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yler Comings\Box\NEW AEC Projects\AEC Open Projects\EF 07-2023 KY Power Rate Case\Analysis\"/>
    </mc:Choice>
  </mc:AlternateContent>
  <xr:revisionPtr revIDLastSave="0" documentId="13_ncr:1_{248D3306-35DE-4EF9-A491-25DF6090A793}" xr6:coauthVersionLast="47" xr6:coauthVersionMax="47" xr10:uidLastSave="{00000000-0000-0000-0000-000000000000}"/>
  <bookViews>
    <workbookView xWindow="-120" yWindow="-120" windowWidth="29040" windowHeight="15840" firstSheet="6" activeTab="6" xr2:uid="{00000000-000D-0000-FFFF-FFFF00000000}"/>
  </bookViews>
  <sheets>
    <sheet name="Summary" sheetId="4" r:id="rId1"/>
    <sheet name="DCF" sheetId="5" r:id="rId2"/>
    <sheet name="Div yield" sheetId="6" r:id="rId3"/>
    <sheet name="VL trends" sheetId="7" r:id="rId4"/>
    <sheet name="CAPM" sheetId="2" r:id="rId5"/>
    <sheet name="daily-treasury-rates" sheetId="1" r:id="rId6"/>
    <sheet name="Hist premium" sheetId="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d" localSheetId="1">#REF!</definedName>
    <definedName name="\d">#REF!</definedName>
    <definedName name="\h" localSheetId="1">#REF!</definedName>
    <definedName name="\h">#REF!</definedName>
    <definedName name="\p" localSheetId="1">#REF!</definedName>
    <definedName name="\p">#REF!</definedName>
    <definedName name="\w" localSheetId="1">#REF!</definedName>
    <definedName name="\w">#REF!</definedName>
    <definedName name="__________bb">#REF!</definedName>
    <definedName name="__________sort">#REF!</definedName>
    <definedName name="_________bb">#REF!</definedName>
    <definedName name="_________Sort">#REF!</definedName>
    <definedName name="_______kay1">#REF!</definedName>
    <definedName name="_______ke1">#REF!</definedName>
    <definedName name="_______key1">#REF!</definedName>
    <definedName name="_______sort">#REF!</definedName>
    <definedName name="______key1">#REF!</definedName>
    <definedName name="______sort1">#REF!</definedName>
    <definedName name="_____BB">#REF!</definedName>
    <definedName name="_____Sort">#REF!</definedName>
    <definedName name="____sort">#REF!</definedName>
    <definedName name="___bb">#REF!</definedName>
    <definedName name="___Key1">#REF!</definedName>
    <definedName name="___Sort">#REF!</definedName>
    <definedName name="__BB">#REF!</definedName>
    <definedName name="__DCF3" localSheetId="1">#REF!</definedName>
    <definedName name="__DCF3">#REF!</definedName>
    <definedName name="__key1">#REF!</definedName>
    <definedName name="__Sort">#REF!</definedName>
    <definedName name="__Sort1">#REF!</definedName>
    <definedName name="_1" localSheetId="1">#REF!</definedName>
    <definedName name="_1">#REF!</definedName>
    <definedName name="_1Q_0_Regressio">#REF!</definedName>
    <definedName name="_2" localSheetId="1">#REF!</definedName>
    <definedName name="_2">#REF!</definedName>
    <definedName name="_2S_0_Regressio">#REF!</definedName>
    <definedName name="_3" localSheetId="1">#REF!</definedName>
    <definedName name="_3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Criteria" localSheetId="1">#REF!</definedName>
    <definedName name="_Criteria">#REF!</definedName>
    <definedName name="_Database" localSheetId="1">#REF!</definedName>
    <definedName name="_Database">#REF!</definedName>
    <definedName name="_xlnm._FilterDatabase" localSheetId="3" hidden="1">'VL trends'!$A$3:$F$3</definedName>
    <definedName name="_Key1" localSheetId="1" hidden="1">#REF!</definedName>
    <definedName name="_Key1" hidden="1">#REF!</definedName>
    <definedName name="_Key11">#REF!</definedName>
    <definedName name="_Key2" localSheetId="1" hidden="1">#REF!</definedName>
    <definedName name="_Key2" hidden="1">#REF!</definedName>
    <definedName name="_lslkdjf">#REF!</definedName>
    <definedName name="_new23">{#N/A,#N/A,FALSE,"SCA";#N/A,#N/A,FALSE,"NCA";#N/A,#N/A,FALSE,"SAZ";#N/A,#N/A,FALSE,"CAZ";#N/A,#N/A,FALSE,"SNV";#N/A,#N/A,FALSE,"NNV";#N/A,#N/A,FALSE,"PP";#N/A,#N/A,FALSE,"SA"}</definedName>
    <definedName name="_new37">{#N/A,#N/A,FALSE,"SCA";#N/A,#N/A,FALSE,"NCA";#N/A,#N/A,FALSE,"SAZ";#N/A,#N/A,FALSE,"CAZ";#N/A,#N/A,FALSE,"SNV";#N/A,#N/A,FALSE,"NNV";#N/A,#N/A,FALSE,"PP";#N/A,#N/A,FALSE,"SA"}</definedName>
    <definedName name="_new4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>{#N/A,#N/A,FALSE,"SCA";#N/A,#N/A,FALSE,"NCA";#N/A,#N/A,FALSE,"SAZ";#N/A,#N/A,FALSE,"CAZ";#N/A,#N/A,FALSE,"SNV";#N/A,#N/A,FALSE,"NNV";#N/A,#N/A,FALSE,"PP";#N/A,#N/A,FALSE,"SA"}</definedName>
    <definedName name="_new57">{#N/A,#N/A,FALSE,"SCA";#N/A,#N/A,FALSE,"NCA";#N/A,#N/A,FALSE,"SAZ";#N/A,#N/A,FALSE,"CAZ";#N/A,#N/A,FALSE,"SNV";#N/A,#N/A,FALSE,"NNV";#N/A,#N/A,FALSE,"PP";#N/A,#N/A,FALSE,"SA"}</definedName>
    <definedName name="_new58">{#N/A,#N/A,FALSE,"SCA";#N/A,#N/A,FALSE,"NCA";#N/A,#N/A,FALSE,"SAZ";#N/A,#N/A,FALSE,"CAZ";#N/A,#N/A,FALSE,"SNV";#N/A,#N/A,FALSE,"NNV";#N/A,#N/A,FALSE,"PP";#N/A,#N/A,FALSE,"SA"}</definedName>
    <definedName name="_new6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>{#N/A,#N/A,FALSE,"SCA";#N/A,#N/A,FALSE,"NCA";#N/A,#N/A,FALSE,"SAZ";#N/A,#N/A,FALSE,"CAZ";#N/A,#N/A,FALSE,"SNV";#N/A,#N/A,FALSE,"NNV";#N/A,#N/A,FALSE,"PP";#N/A,#N/A,FALSE,"SA"}</definedName>
    <definedName name="_new72">{#N/A,#N/A,FALSE,"SCA";#N/A,#N/A,FALSE,"NCA";#N/A,#N/A,FALSE,"SAZ";#N/A,#N/A,FALSE,"CAZ";#N/A,#N/A,FALSE,"SNV";#N/A,#N/A,FALSE,"NNV";#N/A,#N/A,FALSE,"PP";#N/A,#N/A,FALSE,"SA"}</definedName>
    <definedName name="_new73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rint_Area" localSheetId="1">DCF!$B$1:$M$25</definedName>
    <definedName name="_Regression_Int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1" hidden="1">#REF!</definedName>
    <definedName name="_Sort" hidden="1">#REF!</definedName>
    <definedName name="_sort2">#REF!</definedName>
    <definedName name="A" localSheetId="1">#REF!</definedName>
    <definedName name="A">#REF!</definedName>
    <definedName name="aa">{"FAC_SUMMARY",#N/A,FALSE,"Summaries"}</definedName>
    <definedName name="aedf">#REF!</definedName>
    <definedName name="aewc12">#REF!</definedName>
    <definedName name="ajw2n">#REF!</definedName>
    <definedName name="ap">#REF!</definedName>
    <definedName name="asd">#REF!</definedName>
    <definedName name="asdf">#REF!</definedName>
    <definedName name="asdij">#REF!</definedName>
    <definedName name="asf">#REF!</definedName>
    <definedName name="aspd">#REF!</definedName>
    <definedName name="aswac">#REF!</definedName>
    <definedName name="aswc">#REF!</definedName>
    <definedName name="AVG_PREMIUM_DISCOUNT">[1]A1!$C$15</definedName>
    <definedName name="aw3dq">#REF!</definedName>
    <definedName name="awd">#REF!</definedName>
    <definedName name="awef">#REF!</definedName>
    <definedName name="AWS">#REF!</definedName>
    <definedName name="az">#REF!</definedName>
    <definedName name="B" localSheetId="1">#REF!</definedName>
    <definedName name="B">#REF!</definedName>
    <definedName name="BB">#REF!</definedName>
    <definedName name="bb_mdm">#REF!</definedName>
    <definedName name="bb_MDMyNTU0NDRBODY1NDVEQz">#REF!</definedName>
    <definedName name="bbbb">#REF!</definedName>
    <definedName name="bl">#REF!</definedName>
    <definedName name="Blank">{"ARK_JURIS_FUEL",#N/A,FALSE,"Ark_Fuel&amp;Rev"}</definedName>
    <definedName name="bnca">#REF!</definedName>
    <definedName name="bned">#REF!</definedName>
    <definedName name="borst">#REF!</definedName>
    <definedName name="bruce" localSheetId="1">#REF!</definedName>
    <definedName name="bruce">#REF!</definedName>
    <definedName name="C_" localSheetId="1">#REF!</definedName>
    <definedName name="C_">#REF!</definedName>
    <definedName name="ca">#REF!</definedName>
    <definedName name="capitalization">#REF!</definedName>
    <definedName name="CapStructure">'[2]Raw Data'!$A$5:$R$146</definedName>
    <definedName name="cbwe">#REF!</definedName>
    <definedName name="chj">#REF!</definedName>
    <definedName name="CIQWBGuid" hidden="1">"d5478d2e-4960-4aa9-b51f-b57792b0e820"</definedName>
    <definedName name="CIQWBInfo" hidden="1">"{ ""CIQVersion"":""9.45.614.5792"" }"</definedName>
    <definedName name="clean_spreads">#REF!</definedName>
    <definedName name="COC">[1]A1!$C$22</definedName>
    <definedName name="CommercialExAIGMetrics">[3]Appendix!#REF!</definedName>
    <definedName name="COMMISSION_RATIO">[1]A1!$C$14</definedName>
    <definedName name="Common">{#N/A,#N/A,FALSE,"SCA";#N/A,#N/A,FALSE,"NCA";#N/A,#N/A,FALSE,"SAZ";#N/A,#N/A,FALSE,"CAZ";#N/A,#N/A,FALSE,"SNV";#N/A,#N/A,FALSE,"NNV";#N/A,#N/A,FALSE,"PP";#N/A,#N/A,FALSE,"SA"}</definedName>
    <definedName name="Copy1">#REF!</definedName>
    <definedName name="Count_of_Authorized_Return_on_Equity">#REF!</definedName>
    <definedName name="cover">#REF!</definedName>
    <definedName name="_xlnm.Criteria" localSheetId="1">#REF!</definedName>
    <definedName name="_xlnm.Criteria">#REF!</definedName>
    <definedName name="csDesignMode">1</definedName>
    <definedName name="cvdsza">#REF!</definedName>
    <definedName name="CWIP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>#REF!</definedName>
    <definedName name="da3a">#REF!</definedName>
    <definedName name="DATA">#N/A</definedName>
    <definedName name="Data_Elec">'[4]Oper Co Data'!$A$7:$X$313</definedName>
    <definedName name="_xlnm.Database" localSheetId="1">#REF!</definedName>
    <definedName name="_xlnm.Database">#REF!</definedName>
    <definedName name="db">#REF!</definedName>
    <definedName name="dfghj">#REF!</definedName>
    <definedName name="dfl">#REF!</definedName>
    <definedName name="distr">{"wp_h4.2",#N/A,FALSE,"WP_H4.2";"wp_h4.3",#N/A,FALSE,"WP_H4.3"}</definedName>
    <definedName name="dle">#REF!</definedName>
    <definedName name="dp">#REF!</definedName>
    <definedName name="dsac">#REF!</definedName>
    <definedName name="dslakfjk">#REF!</definedName>
    <definedName name="dsld">#REF!</definedName>
    <definedName name="ecao">#REF!</definedName>
    <definedName name="ecsaop">#REF!</definedName>
    <definedName name="EEEE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rt">#REF!</definedName>
    <definedName name="ertyu">#REF!</definedName>
    <definedName name="EV__ALLOWSTOPEXPAND__">1</definedName>
    <definedName name="EV__EVCOM_OPTIONS__">8</definedName>
    <definedName name="EV__EXPOPTIONS__">1</definedName>
    <definedName name="EV__LASTREFTIME__">39198.5712152778</definedName>
    <definedName name="EV__LOCKEDCVW__BGE_FP">"INCOMESTATEMENT,ACTUAL,ALL_COMPANIES,NO_ORG,TOTALADJ,2002.TOTAL,PERIODIC,"</definedName>
    <definedName name="EV__LOCKEDCVW__CAPITAL">"ACTUAL,3XXXXX,CAPITAL_EXP_TYPES,MAJOR_CATEGORY,FACTORS,TOTAL_PORTFOLIO,2002.TOTAL,PERIODIC,"</definedName>
    <definedName name="EV__LOCKEDCVW__CPA">"O_M,ALL_ACTIVITIES,ACTUAL,ALL_SPENDERS,ALL_EXPTYPES,ALL_PROCESSES,OM_MAJOR_CATEGORY,2005.TOTAL,PERIODIC,"</definedName>
    <definedName name="EV__LOCKEDCVW__SLR">"2005_ORIGBUDGET,ALL_EXPTYPES,IN_UNIT,ALL_COMPANIES,ALL_EMPLOYEES,ALL_SPENDERS,2006.TOTAL,PERIODIC,"</definedName>
    <definedName name="EV__LOCKEDCVW__STAFF_PLANNING">"ALL_STAT_ACCOUNTS,ACTUAL,BGE_CC,ALL_EXP_RESOURCES,ALL_RESOURCES,2002.TOTAL,PERIODIC,"</definedName>
    <definedName name="EV__LOCKSTATUS__">1</definedName>
    <definedName name="EV__MAXEXPCOLS__">100</definedName>
    <definedName name="EV__MAXEXPROWS__">20000</definedName>
    <definedName name="EV__MEMORYCVW__">0</definedName>
    <definedName name="EV__WBEVMODE__">0</definedName>
    <definedName name="EV__WBREFOPTIONS__">134217799</definedName>
    <definedName name="EV__WBVERSION__">0</definedName>
    <definedName name="Excel_Beta" localSheetId="1">#REF!</definedName>
    <definedName name="Excel_Beta">#REF!</definedName>
    <definedName name="Excel_Beta_Yahoo" localSheetId="1">#REF!</definedName>
    <definedName name="Excel_Beta_Yahoo">#REF!</definedName>
    <definedName name="Excel_Debt" localSheetId="1">#REF!</definedName>
    <definedName name="Excel_Debt">#REF!</definedName>
    <definedName name="Excel_Div_Yield" localSheetId="1">#REF!</definedName>
    <definedName name="Excel_Div_Yield">#REF!</definedName>
    <definedName name="Excel_Div_Yield_Yahoo" localSheetId="1">#REF!</definedName>
    <definedName name="Excel_Div_Yield_Yahoo">#REF!</definedName>
    <definedName name="Excel_DPS" localSheetId="1">#REF!</definedName>
    <definedName name="Excel_DPS">#REF!</definedName>
    <definedName name="Excel_EPS" localSheetId="1">#REF!</definedName>
    <definedName name="Excel_EPS">#REF!</definedName>
    <definedName name="f">#REF!</definedName>
    <definedName name="fdv">#REF!</definedName>
    <definedName name="fff">#REF!</definedName>
    <definedName name="ffffff">#REF!</definedName>
    <definedName name="ffkf">#REF!</definedName>
    <definedName name="fkfkf">#REF!</definedName>
    <definedName name="fpfl">#REF!</definedName>
    <definedName name="FTY">'[4]Oper Co Data'!$AB$7:$AC$53</definedName>
    <definedName name="fvgbn">#REF!</definedName>
    <definedName name="Gas.calc">{"ARK_JURIS_FAC",#N/A,FALSE,"Ark_Fuel&amp;Rev"}</definedName>
    <definedName name="GENERAL_EXPENSE_RATIO">[1]A1!$C$16</definedName>
    <definedName name="gfhj">#REF!</definedName>
    <definedName name="gggggg">#REF!</definedName>
    <definedName name="ghjk">#REF!</definedName>
    <definedName name="got">#REF!</definedName>
    <definedName name="haha">{"OMPA_FAC",#N/A,FALSE,"OMPA FAC"}</definedName>
    <definedName name="Header">#REF!</definedName>
    <definedName name="hhhhh">#REF!</definedName>
    <definedName name="HMMM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>1252</definedName>
    <definedName name="HTML_Control">{"'Sheet1'!$A$1:$O$40"}</definedName>
    <definedName name="HTML_Description">""</definedName>
    <definedName name="HTML_Email">""</definedName>
    <definedName name="HTML_Header">"Sheet1"</definedName>
    <definedName name="HTML_LastUpdate">"2/5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Mac">"Macintosh HD:HomePageStuff:pc:datasets:implprem.html"</definedName>
    <definedName name="HTML_Title">"S&amp;P Implied Equity Premiums"</definedName>
    <definedName name="HTML1_1">"[RiskPremiumUS]Sheet1!$A$1:$M$38"</definedName>
    <definedName name="HTML1_10">""</definedName>
    <definedName name="HTML1_11">1</definedName>
    <definedName name="HTML1_12">"Zip 100:New_Home_Page:datafile:implpr.html"</definedName>
    <definedName name="HTML1_2">1</definedName>
    <definedName name="HTML1_3">"RiskPremiumUS"</definedName>
    <definedName name="HTML1_4">"Implied Risk Premiums for US"</definedName>
    <definedName name="HTML1_5">""</definedName>
    <definedName name="HTML1_6">-4146</definedName>
    <definedName name="HTML1_7">-4146</definedName>
    <definedName name="HTML1_8">"3/19/97"</definedName>
    <definedName name="HTML1_9">"Aswath Damodaran"</definedName>
    <definedName name="HTMLCount">1</definedName>
    <definedName name="ifch">#REF!</definedName>
    <definedName name="inputs" localSheetId="1">#REF!</definedName>
    <definedName name="inputs">#REF!</definedName>
    <definedName name="ipowAC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REUT">"c6800"</definedName>
    <definedName name="IQ_CAL_Y">"c102"</definedName>
    <definedName name="IQ_CAL_Y_EST">"c6797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OPER">"c6293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 hidden="1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B_OTHER_EXP_INC_TAX_US">"c6787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ARNINGS_COVERAGE_NET_CHARGE_OFFS_FDIC">"c6735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EST">"c399"</definedName>
    <definedName name="IQ_EPS_EST_REUT">"c5453"</definedName>
    <definedName name="IQ_EPS_GW_EST">"c1737"</definedName>
    <definedName name="IQ_EPS_GW_EST_REUT">"c5389"</definedName>
    <definedName name="IQ_EPS_GW_HIGH_EST">"c1739"</definedName>
    <definedName name="IQ_EPS_GW_HIGH_EST_REUT">"c5391"</definedName>
    <definedName name="IQ_EPS_GW_LOW_EST">"c1740"</definedName>
    <definedName name="IQ_EPS_GW_LOW_EST_REUT">"c5392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ED_EST">"c1744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" hidden="1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DEBT_TOTAL">"c5656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REV">"c437"</definedName>
    <definedName name="IQ_FIN_DIV_ST_DEBT_TOTAL">"c5527"</definedName>
    <definedName name="IQ_FIN_DIV_ST_INVEST">"c6288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REUT">"c6798"</definedName>
    <definedName name="IQ_FISCAL_Y">"c441"</definedName>
    <definedName name="IQ_FISCAL_Y_EST">"c6795"</definedName>
    <definedName name="IQ_FISCAL_Y_EST_REUT">"c6799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 hidden="1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X_CONTRACTS_FDIC">"c6517"</definedName>
    <definedName name="IQ_FX_CONTRACTS_SPOT_FDIC">"c6356"</definedName>
    <definedName name="IQ_FY" hidden="1">1000</definedName>
    <definedName name="IQ_GA_EXP">"c2241"</definedName>
    <definedName name="IQ_GAAP_BS">"c6789"</definedName>
    <definedName name="IQ_GAAP_CF">"c6790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LD_MATURITY_FDIC">"c6408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EY_MARKET_DEPOSIT_ACCOUNTS_FDIC">"c655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 hidden="1">800000</definedName>
    <definedName name="IQ_MULTIFAMILY_RESIDENTIAL_LOANS_FDIC">"c6311"</definedName>
    <definedName name="IQ_NAMES_REVISION_DATE_" hidden="1">41312.4625462963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ED55" hidden="1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T_DATE_SCHEDULE">"c2483"</definedName>
    <definedName name="IQ_PUT_NOTIFICATION">"c2485"</definedName>
    <definedName name="IQ_PUT_PRICE_SCHEDULE">"c2484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SHARE_ACT_OR_EST">"c4508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3.4334259259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 hidden="1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uy">#REF!</definedName>
    <definedName name="iuyt">#REF!</definedName>
    <definedName name="j">#REF!</definedName>
    <definedName name="jdn">#REF!</definedName>
    <definedName name="je">{#N/A,#N/A,FALSE,"SCA";#N/A,#N/A,FALSE,"NCA";#N/A,#N/A,FALSE,"SAZ";#N/A,#N/A,FALSE,"CAZ";#N/A,#N/A,FALSE,"SNV";#N/A,#N/A,FALSE,"NNV";#N/A,#N/A,FALSE,"PP";#N/A,#N/A,FALSE,"SA"}</definedName>
    <definedName name="jhlkqFL">{"'Sheet1'!$A$1:$O$40"}</definedName>
    <definedName name="jkdf">#REF!</definedName>
    <definedName name="jkdsac">#REF!</definedName>
    <definedName name="jkfoo">#REF!</definedName>
    <definedName name="jseqf">#REF!</definedName>
    <definedName name="jz">#REF!</definedName>
    <definedName name="jzs">#REF!</definedName>
    <definedName name="K2_WBEVMODE">0</definedName>
    <definedName name="kal">#REF!</definedName>
    <definedName name="kaw">#REF!</definedName>
    <definedName name="kdkd">#REF!</definedName>
    <definedName name="kdkjrt">#REF!</definedName>
    <definedName name="kdsfj">#REF!</definedName>
    <definedName name="kfdlsg">#REF!</definedName>
    <definedName name="kfkf">#REF!</definedName>
    <definedName name="kfkfkf">#REF!</definedName>
    <definedName name="kfkfkfkf">#REF!</definedName>
    <definedName name="kfkfkfl">#REF!</definedName>
    <definedName name="kfkfksm">#REF!</definedName>
    <definedName name="kiujh">#REF!</definedName>
    <definedName name="kjfjffnnf">#REF!</definedName>
    <definedName name="kjhg">#REF!</definedName>
    <definedName name="kjhgf">#REF!</definedName>
    <definedName name="kjzd">#REF!</definedName>
    <definedName name="kkkkk">#REF!</definedName>
    <definedName name="kldk">#REF!</definedName>
    <definedName name="klfeqw">#REF!</definedName>
    <definedName name="kqwh">#REF!</definedName>
    <definedName name="ksadfl">#REF!</definedName>
    <definedName name="kw">#REF!</definedName>
    <definedName name="kz">#REF!</definedName>
    <definedName name="l">#REF!</definedName>
    <definedName name="lfkfjnn">#REF!</definedName>
    <definedName name="ListOffset">1</definedName>
    <definedName name="lkajsdfg">#REF!</definedName>
    <definedName name="lkjh">#REF!</definedName>
    <definedName name="lkohsvd">#REF!</definedName>
    <definedName name="llllllllll">#REF!</definedName>
    <definedName name="loke">#REF!</definedName>
    <definedName name="LOSS_AND_LAE_RATIO">[1]A1!$C$13</definedName>
    <definedName name="lpoicea">#REF!</definedName>
    <definedName name="misc">#REF!</definedName>
    <definedName name="MISCELLANEOUS_AND_OTHER_TAXES">[1]A1!$C$20</definedName>
    <definedName name="mlaw">#REF!</definedName>
    <definedName name="mnbv">#REF!</definedName>
    <definedName name="mnkp">#REF!</definedName>
    <definedName name="mo">#REF!</definedName>
    <definedName name="mol">#REF!</definedName>
    <definedName name="molp">#REF!</definedName>
    <definedName name="N" localSheetId="1">#REF!</definedName>
    <definedName name="N">#REF!</definedName>
    <definedName name="NADA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amefield">#REF!</definedName>
    <definedName name="naow">#REF!</definedName>
    <definedName name="nbeo">#REF!</definedName>
    <definedName name="nbw">#REF!</definedName>
    <definedName name="niPO">#REF!</definedName>
    <definedName name="nipxre">#REF!</definedName>
    <definedName name="nixre">#REF!</definedName>
    <definedName name="nk">#REF!</definedName>
    <definedName name="nki">#REF!</definedName>
    <definedName name="nkiw">#REF!</definedName>
    <definedName name="nKLqw">#REF!</definedName>
    <definedName name="nkse">#REF!</definedName>
    <definedName name="nkw">#REF!</definedName>
    <definedName name="NMN">#REF!</definedName>
    <definedName name="nmop">#REF!</definedName>
    <definedName name="nmwqi">#REF!</definedName>
    <definedName name="nnnnnnn">#REF!</definedName>
    <definedName name="no">#REF!</definedName>
    <definedName name="noip">#REF!</definedName>
    <definedName name="noipx">#REF!</definedName>
    <definedName name="NONE">{#N/A,#N/A,FALSE,"SCA";#N/A,#N/A,FALSE,"NCA";#N/A,#N/A,FALSE,"SAZ";#N/A,#N/A,FALSE,"CAZ";#N/A,#N/A,FALSE,"SNV";#N/A,#N/A,FALSE,"NNV";#N/A,#N/A,FALSE,"PP";#N/A,#N/A,FALSE,"SA"}</definedName>
    <definedName name="nop">#REF!</definedName>
    <definedName name="nope">#REF!</definedName>
    <definedName name="noper">#REF!</definedName>
    <definedName name="nsz">#REF!</definedName>
    <definedName name="NvsElapsedTime">0.00201388888672227</definedName>
    <definedName name="NvsEndTime">39911.5546527778</definedName>
    <definedName name="o">#REF!</definedName>
    <definedName name="ocq">#REF!</definedName>
    <definedName name="odezscv">#REF!</definedName>
    <definedName name="ofooooo">#REF!</definedName>
    <definedName name="oia">#REF!</definedName>
    <definedName name="oiacew">#REF!</definedName>
    <definedName name="oicw">#REF!</definedName>
    <definedName name="oieac">#REF!</definedName>
    <definedName name="oiewq">#REF!</definedName>
    <definedName name="oihyecv">#REF!</definedName>
    <definedName name="oips">#REF!</definedName>
    <definedName name="ok">#REF!</definedName>
    <definedName name="okey">#REF!</definedName>
    <definedName name="okeydokey">#REF!</definedName>
    <definedName name="oklpwa">#REF!</definedName>
    <definedName name="olpuwce">#REF!</definedName>
    <definedName name="oluw">#REF!</definedName>
    <definedName name="oooofp">#REF!</definedName>
    <definedName name="opec">#REF!</definedName>
    <definedName name="opewqr">#REF!</definedName>
    <definedName name="opicaew">#REF!</definedName>
    <definedName name="opiecv">#REF!</definedName>
    <definedName name="opiyu">#REF!</definedName>
    <definedName name="oplpp">#REF!</definedName>
    <definedName name="opp">#REF!</definedName>
    <definedName name="opuafw">#REF!</definedName>
    <definedName name="opuc3e">#REF!</definedName>
    <definedName name="opueac">#REF!</definedName>
    <definedName name="opufw">#REF!</definedName>
    <definedName name="opuwa">#REF!</definedName>
    <definedName name="opvs">#REF!</definedName>
    <definedName name="os">#REF!</definedName>
    <definedName name="OTHER_ACQUISITION_EXPENSE_RATIO">[1]A1!$C$17</definedName>
    <definedName name="oupc">#REF!</definedName>
    <definedName name="ovwe">#REF!</definedName>
    <definedName name="page2">'[5]Summary Sheet'!#REF!</definedName>
    <definedName name="page3">'[5]Summary Sheet'!#REF!</definedName>
    <definedName name="page5">[5]Adjustments!#REF!</definedName>
    <definedName name="page6">[5]Adjustments!#REF!</definedName>
    <definedName name="Parent">'[6]Parent Data'!$A$5:$M$42</definedName>
    <definedName name="Paste1">#REF!</definedName>
    <definedName name="peqafd">#REF!</definedName>
    <definedName name="PERO">{#N/A,#N/A,FALSE,"SCA";#N/A,#N/A,FALSE,"NCA";#N/A,#N/A,FALSE,"SAZ";#N/A,#N/A,FALSE,"CAZ";#N/A,#N/A,FALSE,"SNV";#N/A,#N/A,FALSE,"NNV";#N/A,#N/A,FALSE,"PP";#N/A,#N/A,FALSE,"SA"}</definedName>
    <definedName name="pert">#REF!</definedName>
    <definedName name="plk">#REF!</definedName>
    <definedName name="plo">#REF!</definedName>
    <definedName name="plvsanj">#REF!</definedName>
    <definedName name="pocq">#REF!</definedName>
    <definedName name="poe">#REF!</definedName>
    <definedName name="poeac">#REF!</definedName>
    <definedName name="poec">#REF!</definedName>
    <definedName name="poeca">#REF!</definedName>
    <definedName name="poert">#REF!</definedName>
    <definedName name="poi">#REF!</definedName>
    <definedName name="poica">#REF!</definedName>
    <definedName name="poiea">#REF!</definedName>
    <definedName name="poiv">#REF!</definedName>
    <definedName name="poiy">#REF!</definedName>
    <definedName name="poiyw">#REF!</definedName>
    <definedName name="POST_TAX_ROA">[1]A1!$C$24</definedName>
    <definedName name="pouac">#REF!</definedName>
    <definedName name="pouce">#REF!</definedName>
    <definedName name="povrs">#REF!</definedName>
    <definedName name="pppppppp">#REF!</definedName>
    <definedName name="PREMIUM_COLLECTED_NET">[1]A1!$C$12</definedName>
    <definedName name="PREMIUM_TAX_RATE">[1]A1!$C$18</definedName>
    <definedName name="PREMIUMS_WRITTEN_GROSS">[1]A1!$C$10</definedName>
    <definedName name="PREMIUMS_WRITTEN_NET">[1]A1!$C$11</definedName>
    <definedName name="_xlnm.Print_Area" localSheetId="1">DCF!$B$1:$M$25</definedName>
    <definedName name="Print_Area_MI" localSheetId="1">#REF!</definedName>
    <definedName name="Print_Area_MI">#REF!</definedName>
    <definedName name="pslf">#REF!</definedName>
    <definedName name="psrfdgl">#REF!</definedName>
    <definedName name="pwe">#REF!</definedName>
    <definedName name="qaw">#REF!</definedName>
    <definedName name="qqa">{"ARK_JURIS_FUEL",#N/A,FALSE,"Ark_Fuel&amp;Rev"}</definedName>
    <definedName name="qwr">#REF!</definedName>
    <definedName name="RATE_EFF_DATE">'[1]Misc Inputs'!$B$4</definedName>
    <definedName name="REINSURANCE_EXPENSE_RATIO">[1]A1!$C$19</definedName>
    <definedName name="repeat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IsInput">_xll.RiskCellHasTokens(262144+512+524288)</definedName>
    <definedName name="RiskIsOutput">_xll.RiskCellHasTokens(1024)</definedName>
    <definedName name="RiskIsStatistics">_xll.RiskCellHasTokens(4096+32768+65536)</definedName>
    <definedName name="riskmeasures">#REF!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k">{#N/A,#N/A,FALSE,"SCA";#N/A,#N/A,FALSE,"NCA";#N/A,#N/A,FALSE,"SAZ";#N/A,#N/A,FALSE,"CAZ";#N/A,#N/A,FALSE,"SNV";#N/A,#N/A,FALSE,"NNV";#N/A,#N/A,FALSE,"PP";#N/A,#N/A,FALSE,"SA"}</definedName>
    <definedName name="RRA_Adj_Clause_Table">'[4]RRA Data Table (NEW)'!$A$9:$V$418</definedName>
    <definedName name="rtyui">#REF!</definedName>
    <definedName name="rtyuiop">#REF!</definedName>
    <definedName name="S">#REF!</definedName>
    <definedName name="sac">#REF!</definedName>
    <definedName name="sadf">#REF!</definedName>
    <definedName name="sadfkj">#REF!</definedName>
    <definedName name="SAPBEXrevision">41</definedName>
    <definedName name="SAPBEXsysID">"PBW"</definedName>
    <definedName name="SAPBEXwbID">"3TD2FVG7ME7U056LVECBWI4A2"</definedName>
    <definedName name="sd">#REF!</definedName>
    <definedName name="sdf">#REF!</definedName>
    <definedName name="sdfp">#REF!</definedName>
    <definedName name="sdklofj">#REF!</definedName>
    <definedName name="sdld">#REF!</definedName>
    <definedName name="sdljgfj">#REF!</definedName>
    <definedName name="sdop">#REF!</definedName>
    <definedName name="sdsdl">#REF!</definedName>
    <definedName name="sdv">#REF!</definedName>
    <definedName name="sedf">#REF!</definedName>
    <definedName name="sevw">#REF!</definedName>
    <definedName name="sfdv">#REF!</definedName>
    <definedName name="SI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>#REF!</definedName>
    <definedName name="srg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>#REF!</definedName>
    <definedName name="sssset">#REF!</definedName>
    <definedName name="STAFFCOSTOFDEBT">'[7]Capital Structure Calculation'!$K$10</definedName>
    <definedName name="STAFFPERCENTDEBT">'[7]Capital Structure Calculation'!$H$10</definedName>
    <definedName name="STAFFPERCENTEQUITY">'[7]Capital Structure Calculation'!$H$12</definedName>
    <definedName name="STAFFPERCENTPREFERREDEQUITY">'[7]Capital Structure Calculation'!$H$11</definedName>
    <definedName name="START" localSheetId="1">#REF!</definedName>
    <definedName name="START">#REF!</definedName>
    <definedName name="staterate1">[8]Summary!$E$149</definedName>
    <definedName name="stockprice">'[9]Stock Price (Utility)'!$C$2:$AN$34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v">#REF!</definedName>
    <definedName name="svfdv">#REF!</definedName>
    <definedName name="swae">#REF!</definedName>
    <definedName name="TableName">"Dummy"</definedName>
    <definedName name="TAXonREVREQ">'[5]Summary Sheet'!#REF!</definedName>
    <definedName name="temp" localSheetId="1">#REF!</definedName>
    <definedName name="temp">#REF!</definedName>
    <definedName name="test">{"ARK_JURIS_FUEL",#N/A,FALSE,"Ark_Fuel&amp;Rev"}</definedName>
    <definedName name="tran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>#REF!</definedName>
    <definedName name="tv" localSheetId="1">#REF!</definedName>
    <definedName name="tv">#REF!</definedName>
    <definedName name="tw">#REF!</definedName>
    <definedName name="VL_Data">'[10]VL_2022-06-05 (DY,Gr,Mkt Cap)'!$B$2:$E$1806</definedName>
    <definedName name="vldatabase">'[11]Electric Utility Data'!$B$8:$AI$49</definedName>
    <definedName name="wepfo">#REF!</definedName>
    <definedName name="willdo">#REF!</definedName>
    <definedName name="workingcap1">[8]Summary!$E$150</definedName>
    <definedName name="wrn.agexpense.">{"pb",#N/A,FALSE,"Sheet3";"pd",#N/A,FALSE,"Sheet3";"pe",#N/A,FALSE,"Sheet3"}</definedName>
    <definedName name="wrn.AllRjs.">{#N/A,#N/A,FALSE,"SCA";#N/A,#N/A,FALSE,"NCA";#N/A,#N/A,FALSE,"SAZ";#N/A,#N/A,FALSE,"CAZ";#N/A,#N/A,FALSE,"SNV";#N/A,#N/A,FALSE,"NNV";#N/A,#N/A,FALSE,"PP";#N/A,#N/A,FALSE,"SA"}</definedName>
    <definedName name="wrn.alrjs.">{#N/A,#N/A,FALSE,"SCA";#N/A,#N/A,FALSE,"NCA";#N/A,#N/A,FALSE,"SAZ";#N/A,#N/A,FALSE,"CAZ";#N/A,#N/A,FALSE,"SNV";#N/A,#N/A,FALSE,"NNV";#N/A,#N/A,FALSE,"PP";#N/A,#N/A,FALSE,"SA"}</definedName>
    <definedName name="wrn.ARK._.JURIS._.FAC._.CALC.">{"ARK_JURIS_FAC",#N/A,FALSE,"Ark_Fuel&amp;Rev"}</definedName>
    <definedName name="wrn.ARK._.JURIS._.FUEL._.COST.">{"ARK_JURIS_FUEL",#N/A,FALSE,"Ark_Fuel&amp;Rev"}</definedName>
    <definedName name="wrn.ATOKA._.FAC._.CALC.">{"ATOKA_FAC",#N/A,FALSE,"Atoka"}</definedName>
    <definedName name="wrn.CONOCO._.FAC.">{"CONOCO_FAC",#N/A,FALSE,"Conoco FAC"}</definedName>
    <definedName name="wrn.FAC._.SUMMARY.">{"FAC_SUMMARY",#N/A,FALSE,"Summaries"}</definedName>
    <definedName name="wrn.FERC._.FAC._.CALC.">{"FERC_FAC",#N/A,FALSE,"FERC_Fuel&amp;Rev"}</definedName>
    <definedName name="wrn.FERC._.WEATHER._.and._.JURIS._.FUEL.">{"FERC_WEATHER_AND_FUEL",#N/A,FALSE,"FERC_Fuel&amp;Rev"}</definedName>
    <definedName name="wrn.go.">{"wp_h4.2",#N/A,FALSE,"WP_H4.2";"wp_h4.3",#N/A,FALSE,"WP_H4.3"}</definedName>
    <definedName name="wrn.MFR.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>{"OK_FUEL_COMPARISON",#N/A,FALSE,"Ok_Fuel&amp;Rev"}</definedName>
    <definedName name="wrn.OK._.JURIS._.FAC._.CALCULATION.">{"OK_JURIS_FAC",#N/A,FALSE,"Ok_Fuel&amp;Rev"}</definedName>
    <definedName name="wrn.OK._.JURIS._.FUEL._.COST.">{"OK_JURIS_FUEL",#N/A,FALSE,"Ok_Fuel&amp;Rev"}</definedName>
    <definedName name="wrn.OKLA._.PRO._.FORMA._.FUEL.">{"OK_PRO_FORMA_FUEL",#N/A,FALSE,"Ok_Fuel&amp;Rev"}</definedName>
    <definedName name="wrn.OMEXPENSE.">{"PF",#N/A,FALSE,"Sheet4";"PG",#N/A,FALSE,"Sheet4";"PH",#N/A,FALSE,"Sheet4";"PI",#N/A,FALSE,"Sheet4";"PJ",#N/A,FALSE,"Sheet4"}</definedName>
    <definedName name="wrn.OMPA._.FAC.">{"OMPA_FAC",#N/A,FALSE,"OMPA FAC"}</definedName>
    <definedName name="wrn.OTHER._.DATA.">{"OTHER_DATA",#N/A,FALSE,"Ok_Fuel&amp;Rev"}</definedName>
    <definedName name="wrn.print.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table1.">{"print1",#N/A,FALSE,"D21CUSTS"}</definedName>
    <definedName name="wrn.printtable2.">{"print2",#N/A,FALSE,"D21CUSTS"}</definedName>
    <definedName name="wrn.printtable3.">{"print3",#N/A,FALSE,"D21CUSTS"}</definedName>
    <definedName name="wrn.printtable4.">{"print4",#N/A,FALSE,"D21CUSTS"}</definedName>
    <definedName name="wrn.Projected._.Def._.Adjustments.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PA._.FAC.">{"SPA_FAC",#N/A,FALSE,"OMPA SPA FAC"}</definedName>
    <definedName name="wrn.SUP.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>{"print1",#N/A,FALSE,"D21CUSTS";"print2",#N/A,FALSE,"D21CUSTS";"print3",#N/A,FALSE,"D21CUSTS";"print4",#N/A,FALSE,"D21CUSTS"}</definedName>
    <definedName name="wrn.Total._.Report.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>{"WEATHER_CUSTOMERS",#N/A,FALSE,"Ok_Fuel&amp;Rev"}</definedName>
    <definedName name="X" localSheetId="1">#REF!</definedName>
    <definedName name="X">#REF!</definedName>
    <definedName name="xxx">{"'Sheet1'!$A$1:$O$40"}</definedName>
    <definedName name="Y">#REF!</definedName>
    <definedName name="yes">#REF!</definedName>
    <definedName name="yesindeed">#REF!</definedName>
    <definedName name="yesir">#REF!</definedName>
    <definedName name="Yield">'[12]Dividend Yield - Utility'!$B$4:$D$50</definedName>
    <definedName name="yyyyyy">#REF!</definedName>
    <definedName name="Z" localSheetId="1">#REF!</definedName>
    <definedName name="Z">#REF!</definedName>
    <definedName name="Z_259E7B62_2736_43D3_B772_E1D96931667E_.wvu.PrintArea" localSheetId="1" hidden="1">DCF!$B$1:$M$25</definedName>
    <definedName name="Z_2B82C22D_1338_0A47_83D9_4AB1C9A2B321_.wvu.PrintArea" localSheetId="1" hidden="1">DCF!$B$1:$M$25</definedName>
    <definedName name="Z_8E4725DC_0371_492C_946F_9333FB8B7D8B_.wvu.PrintArea" localSheetId="1" hidden="1">DCF!$B$1:$M$25</definedName>
    <definedName name="Zacks_Data">'[10]zacks_2022-06-05 (Growth)'!$B$3:$D$583</definedName>
    <definedName name="zdcw">#REF!</definedName>
    <definedName name="zj">#REF!</definedName>
    <definedName name="znh">#REF!</definedName>
    <definedName name="zxcvb">#REF!</definedName>
    <definedName name="zxd">#REF!</definedName>
    <definedName name="ZZ_EVCOMOPTS">10</definedName>
    <definedName name="zzz">{"'Sheet1'!$A$1:$O$4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9" i="5" l="1"/>
  <c r="O5" i="5"/>
  <c r="L9" i="5"/>
  <c r="K12" i="5"/>
  <c r="J7" i="5"/>
  <c r="H15" i="5" a="1"/>
  <c r="H15" i="5" s="1"/>
  <c r="G11" i="5" a="1"/>
  <c r="G11" i="5" s="1"/>
  <c r="F12" i="5" a="1"/>
  <c r="F12" i="5" s="1"/>
  <c r="E7" i="5" a="1"/>
  <c r="E7" i="5" s="1"/>
  <c r="D15" i="5" a="1"/>
  <c r="D15" i="5" s="1"/>
  <c r="C16" i="5" a="1"/>
  <c r="C16" i="5" s="1"/>
  <c r="P5" i="5" l="1"/>
  <c r="L5" i="5"/>
  <c r="B9" i="2"/>
  <c r="B3" i="2" l="1"/>
  <c r="B7" i="2" s="1"/>
  <c r="B3" i="4"/>
  <c r="B6" i="2" l="1"/>
  <c r="B18" i="2" l="1"/>
  <c r="B17" i="2"/>
  <c r="B14" i="2"/>
  <c r="B13" i="2"/>
  <c r="B15" i="2" s="1"/>
  <c r="B21" i="2" s="1"/>
  <c r="G3" i="6"/>
  <c r="G4" i="6"/>
  <c r="G5" i="6"/>
  <c r="O7" i="5" s="1"/>
  <c r="T7" i="5" s="1"/>
  <c r="G6" i="6"/>
  <c r="G7" i="6"/>
  <c r="G8" i="6"/>
  <c r="G9" i="6"/>
  <c r="G10" i="6"/>
  <c r="G11" i="6"/>
  <c r="G12" i="6"/>
  <c r="G13" i="6"/>
  <c r="G14" i="6"/>
  <c r="G15" i="6"/>
  <c r="G16" i="6"/>
  <c r="G17" i="6"/>
  <c r="G18" i="6"/>
  <c r="G19" i="6"/>
  <c r="G20" i="6"/>
  <c r="G22" i="6"/>
  <c r="C5" i="5" a="1"/>
  <c r="C5" i="5" s="1"/>
  <c r="D5" i="5" a="1"/>
  <c r="D5" i="5" s="1"/>
  <c r="E5" i="5" a="1"/>
  <c r="E5" i="5" s="1"/>
  <c r="F5" i="5" a="1"/>
  <c r="F5" i="5" s="1"/>
  <c r="G5" i="5" a="1"/>
  <c r="G5" i="5" s="1"/>
  <c r="H5" i="5" a="1"/>
  <c r="H5" i="5" s="1"/>
  <c r="I5" i="5"/>
  <c r="V5" i="5" s="1"/>
  <c r="J5" i="5"/>
  <c r="W5" i="5" s="1"/>
  <c r="W29" i="5" s="1"/>
  <c r="N5" i="5"/>
  <c r="C6" i="5" a="1"/>
  <c r="C6" i="5" s="1"/>
  <c r="D6" i="5" a="1"/>
  <c r="D6" i="5" s="1"/>
  <c r="E6" i="5" a="1"/>
  <c r="E6" i="5" s="1"/>
  <c r="F6" i="5" a="1"/>
  <c r="F6" i="5" s="1"/>
  <c r="G6" i="5" a="1"/>
  <c r="G6" i="5" s="1"/>
  <c r="H6" i="5" a="1"/>
  <c r="H6" i="5" s="1"/>
  <c r="I6" i="5"/>
  <c r="V6" i="5" s="1"/>
  <c r="V30" i="5" s="1"/>
  <c r="J6" i="5"/>
  <c r="N6" i="5"/>
  <c r="O6" i="5"/>
  <c r="P6" i="5" s="1"/>
  <c r="P30" i="5" s="1"/>
  <c r="C7" i="5" a="1"/>
  <c r="C7" i="5" s="1"/>
  <c r="D7" i="5" a="1"/>
  <c r="D7" i="5" s="1"/>
  <c r="F7" i="5" a="1"/>
  <c r="F7" i="5" s="1"/>
  <c r="G7" i="5" a="1"/>
  <c r="G7" i="5" s="1"/>
  <c r="H7" i="5" a="1"/>
  <c r="H7" i="5" s="1"/>
  <c r="I7" i="5"/>
  <c r="N7" i="5"/>
  <c r="C8" i="5" a="1"/>
  <c r="C8" i="5" s="1"/>
  <c r="D8" i="5" a="1"/>
  <c r="D8" i="5" s="1"/>
  <c r="E8" i="5" a="1"/>
  <c r="E8" i="5" s="1"/>
  <c r="F8" i="5" a="1"/>
  <c r="F8" i="5" s="1"/>
  <c r="G8" i="5" a="1"/>
  <c r="G8" i="5" s="1"/>
  <c r="H8" i="5" a="1"/>
  <c r="H8" i="5" s="1"/>
  <c r="I8" i="5"/>
  <c r="V8" i="5" s="1"/>
  <c r="J8" i="5"/>
  <c r="N8" i="5"/>
  <c r="O8" i="5"/>
  <c r="C9" i="5" a="1"/>
  <c r="C9" i="5" s="1"/>
  <c r="D9" i="5" a="1"/>
  <c r="D9" i="5" s="1"/>
  <c r="E9" i="5" a="1"/>
  <c r="E9" i="5" s="1"/>
  <c r="F9" i="5" a="1"/>
  <c r="F9" i="5" s="1"/>
  <c r="G9" i="5" a="1"/>
  <c r="G9" i="5" s="1"/>
  <c r="T9" i="5" s="1"/>
  <c r="T33" i="5" s="1"/>
  <c r="H9" i="5" a="1"/>
  <c r="H9" i="5" s="1"/>
  <c r="I9" i="5"/>
  <c r="J9" i="5"/>
  <c r="N9" i="5"/>
  <c r="O9" i="5"/>
  <c r="C10" i="5" a="1"/>
  <c r="C10" i="5" s="1"/>
  <c r="D10" i="5" a="1"/>
  <c r="D10" i="5" s="1"/>
  <c r="E10" i="5" a="1"/>
  <c r="E10" i="5" s="1"/>
  <c r="F10" i="5" a="1"/>
  <c r="F10" i="5" s="1"/>
  <c r="G10" i="5" a="1"/>
  <c r="G10" i="5" s="1"/>
  <c r="H10" i="5" a="1"/>
  <c r="H10" i="5" s="1"/>
  <c r="I10" i="5"/>
  <c r="J10" i="5"/>
  <c r="N10" i="5"/>
  <c r="O10" i="5"/>
  <c r="O34" i="5" s="1"/>
  <c r="C11" i="5" a="1"/>
  <c r="C11" i="5" s="1"/>
  <c r="D11" i="5" a="1"/>
  <c r="D11" i="5" s="1"/>
  <c r="E11" i="5" a="1"/>
  <c r="E11" i="5" s="1"/>
  <c r="F11" i="5" a="1"/>
  <c r="F11" i="5" s="1"/>
  <c r="H11" i="5" a="1"/>
  <c r="H11" i="5" s="1"/>
  <c r="I11" i="5"/>
  <c r="J11" i="5"/>
  <c r="N11" i="5"/>
  <c r="O11" i="5"/>
  <c r="T11" i="5" s="1"/>
  <c r="T35" i="5" s="1"/>
  <c r="C12" i="5" a="1"/>
  <c r="C12" i="5" s="1"/>
  <c r="D12" i="5" a="1"/>
  <c r="D12" i="5" s="1"/>
  <c r="E12" i="5" a="1"/>
  <c r="E12" i="5" s="1"/>
  <c r="G12" i="5" a="1"/>
  <c r="G12" i="5" s="1"/>
  <c r="H12" i="5" a="1"/>
  <c r="H12" i="5" s="1"/>
  <c r="I12" i="5"/>
  <c r="J12" i="5"/>
  <c r="N12" i="5"/>
  <c r="O12" i="5"/>
  <c r="S12" i="5" s="1"/>
  <c r="S36" i="5" s="1"/>
  <c r="C13" i="5" a="1"/>
  <c r="C13" i="5" s="1"/>
  <c r="D13" i="5" a="1"/>
  <c r="D13" i="5" s="1"/>
  <c r="E13" i="5" a="1"/>
  <c r="E13" i="5" s="1"/>
  <c r="F13" i="5" a="1"/>
  <c r="F13" i="5" s="1"/>
  <c r="G13" i="5" a="1"/>
  <c r="G13" i="5"/>
  <c r="H13" i="5" a="1"/>
  <c r="H13" i="5" s="1"/>
  <c r="I13" i="5"/>
  <c r="J13" i="5"/>
  <c r="N13" i="5"/>
  <c r="O13" i="5"/>
  <c r="S13" i="5" s="1"/>
  <c r="C14" i="5" a="1"/>
  <c r="C14" i="5" s="1"/>
  <c r="D14" i="5" a="1"/>
  <c r="D14" i="5" s="1"/>
  <c r="E14" i="5" a="1"/>
  <c r="E14" i="5" s="1"/>
  <c r="F14" i="5" a="1"/>
  <c r="F14" i="5" s="1"/>
  <c r="G14" i="5" a="1"/>
  <c r="G14" i="5"/>
  <c r="H14" i="5" a="1"/>
  <c r="H14" i="5" s="1"/>
  <c r="I14" i="5"/>
  <c r="J14" i="5"/>
  <c r="N14" i="5"/>
  <c r="O14" i="5"/>
  <c r="S14" i="5" s="1"/>
  <c r="S38" i="5" s="1"/>
  <c r="C15" i="5" a="1"/>
  <c r="C15" i="5" s="1"/>
  <c r="E15" i="5" a="1"/>
  <c r="E15" i="5" s="1"/>
  <c r="F15" i="5" a="1"/>
  <c r="F15" i="5" s="1"/>
  <c r="G15" i="5" a="1"/>
  <c r="G15" i="5" s="1"/>
  <c r="I15" i="5"/>
  <c r="J15" i="5"/>
  <c r="K15" i="5" s="1"/>
  <c r="N15" i="5"/>
  <c r="O15" i="5"/>
  <c r="S15" i="5" s="1"/>
  <c r="D16" i="5" a="1"/>
  <c r="D16" i="5" s="1"/>
  <c r="E16" i="5" a="1"/>
  <c r="E16" i="5" s="1"/>
  <c r="F16" i="5" a="1"/>
  <c r="F16" i="5" s="1"/>
  <c r="G16" i="5" a="1"/>
  <c r="G16" i="5" s="1"/>
  <c r="H16" i="5" a="1"/>
  <c r="H16" i="5" s="1"/>
  <c r="I16" i="5"/>
  <c r="J16" i="5"/>
  <c r="N16" i="5"/>
  <c r="O16" i="5"/>
  <c r="O40" i="5" s="1"/>
  <c r="C17" i="5" a="1"/>
  <c r="C17" i="5" s="1"/>
  <c r="D17" i="5" a="1"/>
  <c r="D17" i="5" s="1"/>
  <c r="E17" i="5" a="1"/>
  <c r="E17" i="5" s="1"/>
  <c r="F17" i="5" a="1"/>
  <c r="F17" i="5" s="1"/>
  <c r="G17" i="5" a="1"/>
  <c r="G17" i="5" s="1"/>
  <c r="H17" i="5" a="1"/>
  <c r="H17" i="5" s="1"/>
  <c r="I17" i="5"/>
  <c r="J17" i="5"/>
  <c r="N17" i="5"/>
  <c r="O17" i="5"/>
  <c r="S17" i="5" s="1"/>
  <c r="S41" i="5" s="1"/>
  <c r="C18" i="5" a="1"/>
  <c r="C18" i="5" s="1"/>
  <c r="D18" i="5" a="1"/>
  <c r="D18" i="5" s="1"/>
  <c r="E18" i="5" a="1"/>
  <c r="E18" i="5" s="1"/>
  <c r="F18" i="5" a="1"/>
  <c r="F18" i="5" s="1"/>
  <c r="G18" i="5" a="1"/>
  <c r="G18" i="5" s="1"/>
  <c r="H18" i="5" a="1"/>
  <c r="H18" i="5" s="1"/>
  <c r="I18" i="5"/>
  <c r="J18" i="5"/>
  <c r="N18" i="5"/>
  <c r="O18" i="5"/>
  <c r="W18" i="5" s="1"/>
  <c r="W42" i="5" s="1"/>
  <c r="C19" i="5" a="1"/>
  <c r="C19" i="5"/>
  <c r="D19" i="5" a="1"/>
  <c r="D19" i="5" s="1"/>
  <c r="E19" i="5" a="1"/>
  <c r="E19" i="5" s="1"/>
  <c r="F19" i="5" a="1"/>
  <c r="F19" i="5" s="1"/>
  <c r="G19" i="5" a="1"/>
  <c r="G19" i="5" s="1"/>
  <c r="H19" i="5" a="1"/>
  <c r="H19" i="5" s="1"/>
  <c r="U19" i="5" s="1"/>
  <c r="U43" i="5" s="1"/>
  <c r="I19" i="5"/>
  <c r="V19" i="5" s="1"/>
  <c r="J19" i="5"/>
  <c r="N19" i="5"/>
  <c r="P19" i="5"/>
  <c r="P43" i="5" s="1"/>
  <c r="W19" i="5"/>
  <c r="W43" i="5" s="1"/>
  <c r="C20" i="5" a="1"/>
  <c r="C20" i="5" s="1"/>
  <c r="D20" i="5" a="1"/>
  <c r="D20" i="5" s="1"/>
  <c r="E20" i="5" a="1"/>
  <c r="E20" i="5"/>
  <c r="F20" i="5" a="1"/>
  <c r="F20" i="5" s="1"/>
  <c r="G20" i="5" a="1"/>
  <c r="G20" i="5" s="1"/>
  <c r="H20" i="5" a="1"/>
  <c r="H20" i="5" s="1"/>
  <c r="I20" i="5"/>
  <c r="J20" i="5"/>
  <c r="N20" i="5"/>
  <c r="O20" i="5"/>
  <c r="O44" i="5" s="1"/>
  <c r="C21" i="5" a="1"/>
  <c r="C21" i="5"/>
  <c r="D21" i="5" a="1"/>
  <c r="D21" i="5" s="1"/>
  <c r="E21" i="5" a="1"/>
  <c r="E21" i="5" s="1"/>
  <c r="F21" i="5" a="1"/>
  <c r="F21" i="5" s="1"/>
  <c r="G21" i="5" a="1"/>
  <c r="G21" i="5"/>
  <c r="H21" i="5" a="1"/>
  <c r="H21" i="5" s="1"/>
  <c r="I21" i="5"/>
  <c r="J21" i="5"/>
  <c r="N21" i="5"/>
  <c r="O21" i="5"/>
  <c r="O45" i="5" s="1"/>
  <c r="C22" i="5" a="1"/>
  <c r="C22" i="5" s="1"/>
  <c r="D22" i="5" a="1"/>
  <c r="D22" i="5" s="1"/>
  <c r="E22" i="5" a="1"/>
  <c r="E22" i="5" s="1"/>
  <c r="F22" i="5" a="1"/>
  <c r="F22" i="5" s="1"/>
  <c r="G22" i="5" a="1"/>
  <c r="G22" i="5" s="1"/>
  <c r="H22" i="5" a="1"/>
  <c r="H22" i="5" s="1"/>
  <c r="I22" i="5"/>
  <c r="J22" i="5"/>
  <c r="W22" i="5" s="1"/>
  <c r="W46" i="5" s="1"/>
  <c r="N22" i="5"/>
  <c r="O22" i="5"/>
  <c r="O46" i="5" s="1"/>
  <c r="N29" i="5"/>
  <c r="O29" i="5"/>
  <c r="N30" i="5"/>
  <c r="N31" i="5"/>
  <c r="N32" i="5"/>
  <c r="O32" i="5"/>
  <c r="N33" i="5"/>
  <c r="O33" i="5"/>
  <c r="N34" i="5"/>
  <c r="N35" i="5"/>
  <c r="N36" i="5"/>
  <c r="N37" i="5"/>
  <c r="N38" i="5"/>
  <c r="N39" i="5"/>
  <c r="N40" i="5"/>
  <c r="N41" i="5"/>
  <c r="N42" i="5"/>
  <c r="N43" i="5"/>
  <c r="N44" i="5"/>
  <c r="N45" i="5"/>
  <c r="N46" i="5"/>
  <c r="B10" i="2"/>
  <c r="B11" i="2"/>
  <c r="S22" i="5" l="1"/>
  <c r="S46" i="5" s="1"/>
  <c r="V22" i="5"/>
  <c r="V46" i="5" s="1"/>
  <c r="V17" i="5"/>
  <c r="O30" i="5"/>
  <c r="V12" i="5"/>
  <c r="O41" i="5"/>
  <c r="T12" i="5"/>
  <c r="T36" i="5" s="1"/>
  <c r="P11" i="5"/>
  <c r="P35" i="5" s="1"/>
  <c r="P21" i="5"/>
  <c r="P45" i="5" s="1"/>
  <c r="T17" i="5"/>
  <c r="T41" i="5" s="1"/>
  <c r="W11" i="5"/>
  <c r="W35" i="5" s="1"/>
  <c r="V21" i="5"/>
  <c r="V14" i="5"/>
  <c r="V38" i="5" s="1"/>
  <c r="U21" i="5"/>
  <c r="U45" i="5" s="1"/>
  <c r="W9" i="5"/>
  <c r="W33" i="5" s="1"/>
  <c r="T21" i="5"/>
  <c r="T45" i="5" s="1"/>
  <c r="O36" i="5"/>
  <c r="S11" i="5"/>
  <c r="S35" i="5" s="1"/>
  <c r="T15" i="5"/>
  <c r="T39" i="5" s="1"/>
  <c r="V11" i="5"/>
  <c r="X5" i="5"/>
  <c r="O42" i="5"/>
  <c r="P20" i="5"/>
  <c r="P44" i="5" s="1"/>
  <c r="S21" i="5"/>
  <c r="S45" i="5" s="1"/>
  <c r="V20" i="5"/>
  <c r="P13" i="5"/>
  <c r="P37" i="5" s="1"/>
  <c r="O37" i="5"/>
  <c r="U18" i="5"/>
  <c r="U42" i="5" s="1"/>
  <c r="W17" i="5"/>
  <c r="W41" i="5" s="1"/>
  <c r="R15" i="5"/>
  <c r="R39" i="5" s="1"/>
  <c r="V13" i="5"/>
  <c r="V37" i="5" s="1"/>
  <c r="T20" i="5"/>
  <c r="T44" i="5" s="1"/>
  <c r="V15" i="5"/>
  <c r="V39" i="5" s="1"/>
  <c r="O39" i="5"/>
  <c r="S20" i="5"/>
  <c r="S44" i="5" s="1"/>
  <c r="S18" i="5"/>
  <c r="S42" i="5" s="1"/>
  <c r="R20" i="5"/>
  <c r="R44" i="5" s="1"/>
  <c r="R18" i="5"/>
  <c r="R42" i="5" s="1"/>
  <c r="O35" i="5"/>
  <c r="Q11" i="5"/>
  <c r="Q35" i="5" s="1"/>
  <c r="U9" i="5"/>
  <c r="U33" i="5" s="1"/>
  <c r="W8" i="5"/>
  <c r="W32" i="5" s="1"/>
  <c r="B19" i="2"/>
  <c r="B5" i="4"/>
  <c r="S10" i="5"/>
  <c r="S34" i="5" s="1"/>
  <c r="P16" i="5"/>
  <c r="P40" i="5" s="1"/>
  <c r="S19" i="5"/>
  <c r="S43" i="5" s="1"/>
  <c r="S37" i="5"/>
  <c r="S9" i="5"/>
  <c r="S33" i="5" s="1"/>
  <c r="K6" i="5"/>
  <c r="T5" i="5"/>
  <c r="T29" i="5" s="1"/>
  <c r="P8" i="5"/>
  <c r="P32" i="5" s="1"/>
  <c r="V7" i="5"/>
  <c r="V31" i="5" s="1"/>
  <c r="O31" i="5"/>
  <c r="Q15" i="5"/>
  <c r="Q39" i="5" s="1"/>
  <c r="T13" i="5"/>
  <c r="T37" i="5" s="1"/>
  <c r="K11" i="5"/>
  <c r="U10" i="5"/>
  <c r="U34" i="5" s="1"/>
  <c r="S8" i="5"/>
  <c r="S32" i="5" s="1"/>
  <c r="W6" i="5"/>
  <c r="R19" i="5"/>
  <c r="R43" i="5" s="1"/>
  <c r="O43" i="5"/>
  <c r="O24" i="5"/>
  <c r="Q19" i="5"/>
  <c r="Q43" i="5" s="1"/>
  <c r="V18" i="5"/>
  <c r="V42" i="5" s="1"/>
  <c r="R17" i="5"/>
  <c r="R41" i="5" s="1"/>
  <c r="T16" i="5"/>
  <c r="T40" i="5" s="1"/>
  <c r="P15" i="5"/>
  <c r="P39" i="5" s="1"/>
  <c r="U14" i="5"/>
  <c r="U38" i="5" s="1"/>
  <c r="W12" i="5"/>
  <c r="W36" i="5" s="1"/>
  <c r="P12" i="5"/>
  <c r="P36" i="5" s="1"/>
  <c r="T10" i="5"/>
  <c r="T34" i="5" s="1"/>
  <c r="R8" i="5"/>
  <c r="R32" i="5" s="1"/>
  <c r="U6" i="5"/>
  <c r="U30" i="5" s="1"/>
  <c r="S5" i="5"/>
  <c r="S29" i="5" s="1"/>
  <c r="W14" i="5"/>
  <c r="W38" i="5" s="1"/>
  <c r="T14" i="5"/>
  <c r="T38" i="5" s="1"/>
  <c r="R13" i="5"/>
  <c r="R37" i="5" s="1"/>
  <c r="W10" i="5"/>
  <c r="W34" i="5" s="1"/>
  <c r="S6" i="5"/>
  <c r="S30" i="5" s="1"/>
  <c r="T6" i="5"/>
  <c r="T30" i="5" s="1"/>
  <c r="R5" i="5"/>
  <c r="O38" i="5"/>
  <c r="U22" i="5"/>
  <c r="U46" i="5" s="1"/>
  <c r="K19" i="5"/>
  <c r="L19" i="5" s="1"/>
  <c r="S16" i="5"/>
  <c r="S40" i="5" s="1"/>
  <c r="W13" i="5"/>
  <c r="W37" i="5" s="1"/>
  <c r="T22" i="5"/>
  <c r="T46" i="5" s="1"/>
  <c r="W21" i="5"/>
  <c r="W45" i="5" s="1"/>
  <c r="R21" i="5"/>
  <c r="R45" i="5" s="1"/>
  <c r="W20" i="5"/>
  <c r="W44" i="5" s="1"/>
  <c r="T18" i="5"/>
  <c r="T42" i="5" s="1"/>
  <c r="R16" i="5"/>
  <c r="R40" i="5" s="1"/>
  <c r="U11" i="5"/>
  <c r="U35" i="5" s="1"/>
  <c r="R10" i="5"/>
  <c r="R34" i="5" s="1"/>
  <c r="V9" i="5"/>
  <c r="T31" i="5"/>
  <c r="Q5" i="5"/>
  <c r="Q29" i="5" s="1"/>
  <c r="S7" i="5"/>
  <c r="R6" i="5"/>
  <c r="R30" i="5" s="1"/>
  <c r="K5" i="5"/>
  <c r="R14" i="5"/>
  <c r="R38" i="5" s="1"/>
  <c r="R7" i="5"/>
  <c r="R31" i="5" s="1"/>
  <c r="Q6" i="5"/>
  <c r="Q30" i="5" s="1"/>
  <c r="R22" i="5"/>
  <c r="R46" i="5" s="1"/>
  <c r="T19" i="5"/>
  <c r="T43" i="5" s="1"/>
  <c r="U17" i="5"/>
  <c r="U41" i="5" s="1"/>
  <c r="W16" i="5"/>
  <c r="W40" i="5" s="1"/>
  <c r="S39" i="5"/>
  <c r="Q14" i="5"/>
  <c r="Q38" i="5" s="1"/>
  <c r="U13" i="5"/>
  <c r="U37" i="5" s="1"/>
  <c r="R12" i="5"/>
  <c r="R36" i="5" s="1"/>
  <c r="R11" i="5"/>
  <c r="R35" i="5" s="1"/>
  <c r="Q7" i="5"/>
  <c r="Q31" i="5" s="1"/>
  <c r="Q22" i="5"/>
  <c r="Q46" i="5" s="1"/>
  <c r="V16" i="5"/>
  <c r="V40" i="5" s="1"/>
  <c r="V10" i="5"/>
  <c r="V34" i="5" s="1"/>
  <c r="R9" i="5"/>
  <c r="R33" i="5" s="1"/>
  <c r="T8" i="5"/>
  <c r="T32" i="5" s="1"/>
  <c r="P7" i="5"/>
  <c r="P31" i="5" s="1"/>
  <c r="U5" i="5"/>
  <c r="U29" i="5" s="1"/>
  <c r="V41" i="5"/>
  <c r="P10" i="5"/>
  <c r="P34" i="5" s="1"/>
  <c r="K10" i="5"/>
  <c r="L10" i="5" s="1"/>
  <c r="V32" i="5"/>
  <c r="V45" i="5"/>
  <c r="P18" i="5"/>
  <c r="P42" i="5" s="1"/>
  <c r="K18" i="5"/>
  <c r="L18" i="5" s="1"/>
  <c r="K14" i="5"/>
  <c r="L14" i="5" s="1"/>
  <c r="P14" i="5"/>
  <c r="P38" i="5" s="1"/>
  <c r="K22" i="5"/>
  <c r="L22" i="5" s="1"/>
  <c r="P22" i="5"/>
  <c r="K7" i="5"/>
  <c r="L7" i="5" s="1"/>
  <c r="K9" i="5"/>
  <c r="P9" i="5"/>
  <c r="P33" i="5" s="1"/>
  <c r="L15" i="5"/>
  <c r="V36" i="5"/>
  <c r="V35" i="5"/>
  <c r="K17" i="5"/>
  <c r="L17" i="5" s="1"/>
  <c r="P17" i="5"/>
  <c r="P41" i="5" s="1"/>
  <c r="V44" i="5"/>
  <c r="V43" i="5"/>
  <c r="X43" i="5" s="1"/>
  <c r="X19" i="5"/>
  <c r="S31" i="5"/>
  <c r="P29" i="5"/>
  <c r="K20" i="5"/>
  <c r="L20" i="5" s="1"/>
  <c r="Q17" i="5"/>
  <c r="Q41" i="5" s="1"/>
  <c r="L12" i="5"/>
  <c r="Q9" i="5"/>
  <c r="Q33" i="5" s="1"/>
  <c r="Q20" i="5"/>
  <c r="Q44" i="5" s="1"/>
  <c r="W15" i="5"/>
  <c r="W39" i="5" s="1"/>
  <c r="Q12" i="5"/>
  <c r="Q36" i="5" s="1"/>
  <c r="W7" i="5"/>
  <c r="V29" i="5"/>
  <c r="K21" i="5"/>
  <c r="L21" i="5" s="1"/>
  <c r="U20" i="5"/>
  <c r="U44" i="5" s="1"/>
  <c r="Q18" i="5"/>
  <c r="Q42" i="5" s="1"/>
  <c r="K13" i="5"/>
  <c r="L13" i="5" s="1"/>
  <c r="U12" i="5"/>
  <c r="U36" i="5" s="1"/>
  <c r="Q10" i="5"/>
  <c r="Q34" i="5" s="1"/>
  <c r="Q21" i="5"/>
  <c r="Q45" i="5" s="1"/>
  <c r="K16" i="5"/>
  <c r="L16" i="5" s="1"/>
  <c r="U15" i="5"/>
  <c r="U39" i="5" s="1"/>
  <c r="Q13" i="5"/>
  <c r="Q37" i="5" s="1"/>
  <c r="K8" i="5"/>
  <c r="L8" i="5" s="1"/>
  <c r="U7" i="5"/>
  <c r="Q16" i="5"/>
  <c r="Q40" i="5" s="1"/>
  <c r="L11" i="5"/>
  <c r="Q8" i="5"/>
  <c r="R29" i="5"/>
  <c r="L6" i="5"/>
  <c r="U16" i="5"/>
  <c r="U40" i="5" s="1"/>
  <c r="U8" i="5"/>
  <c r="U32" i="5" s="1"/>
  <c r="X11" i="5" l="1"/>
  <c r="X35" i="5"/>
  <c r="Y35" i="5" s="1"/>
  <c r="X21" i="5"/>
  <c r="X45" i="5"/>
  <c r="X29" i="5"/>
  <c r="Y29" i="5" s="1"/>
  <c r="X8" i="5"/>
  <c r="Y8" i="5" s="1"/>
  <c r="X32" i="5"/>
  <c r="O48" i="5"/>
  <c r="X20" i="5"/>
  <c r="X44" i="5"/>
  <c r="Y44" i="5" s="1"/>
  <c r="X17" i="5"/>
  <c r="Y17" i="5" s="1"/>
  <c r="V24" i="5"/>
  <c r="X13" i="5"/>
  <c r="X10" i="5"/>
  <c r="Y10" i="5" s="1"/>
  <c r="V33" i="5"/>
  <c r="V48" i="5" s="1"/>
  <c r="Y21" i="5"/>
  <c r="Y11" i="5"/>
  <c r="X39" i="5"/>
  <c r="Y39" i="5" s="1"/>
  <c r="S24" i="5"/>
  <c r="Y5" i="5"/>
  <c r="B22" i="2"/>
  <c r="B6" i="4" s="1"/>
  <c r="X12" i="5"/>
  <c r="Y12" i="5" s="1"/>
  <c r="Y20" i="5"/>
  <c r="X36" i="5"/>
  <c r="Y36" i="5" s="1"/>
  <c r="X41" i="5"/>
  <c r="Y41" i="5" s="1"/>
  <c r="R48" i="5"/>
  <c r="X18" i="5"/>
  <c r="Y18" i="5" s="1"/>
  <c r="X34" i="5"/>
  <c r="Y34" i="5" s="1"/>
  <c r="X42" i="5"/>
  <c r="Y42" i="5" s="1"/>
  <c r="T48" i="5"/>
  <c r="S48" i="5"/>
  <c r="X40" i="5"/>
  <c r="Y40" i="5" s="1"/>
  <c r="Y19" i="5"/>
  <c r="X38" i="5"/>
  <c r="Y38" i="5" s="1"/>
  <c r="Y43" i="5"/>
  <c r="X16" i="5"/>
  <c r="Y16" i="5" s="1"/>
  <c r="X37" i="5"/>
  <c r="Y37" i="5" s="1"/>
  <c r="T24" i="5"/>
  <c r="Y45" i="5"/>
  <c r="X6" i="5"/>
  <c r="Y6" i="5" s="1"/>
  <c r="W30" i="5"/>
  <c r="X30" i="5" s="1"/>
  <c r="Y30" i="5" s="1"/>
  <c r="R24" i="5"/>
  <c r="P24" i="5"/>
  <c r="X9" i="5"/>
  <c r="Y9" i="5" s="1"/>
  <c r="X14" i="5"/>
  <c r="Y14" i="5" s="1"/>
  <c r="X22" i="5"/>
  <c r="Y22" i="5" s="1"/>
  <c r="P46" i="5"/>
  <c r="X46" i="5" s="1"/>
  <c r="Y46" i="5" s="1"/>
  <c r="X15" i="5"/>
  <c r="Y15" i="5" s="1"/>
  <c r="U31" i="5"/>
  <c r="U48" i="5" s="1"/>
  <c r="U24" i="5"/>
  <c r="W24" i="5"/>
  <c r="W31" i="5"/>
  <c r="Y13" i="5"/>
  <c r="Q24" i="5"/>
  <c r="Q32" i="5"/>
  <c r="Q48" i="5" s="1"/>
  <c r="X7" i="5"/>
  <c r="X33" i="5" l="1"/>
  <c r="Y33" i="5" s="1"/>
  <c r="P48" i="5"/>
  <c r="Y7" i="5"/>
  <c r="Y24" i="5" s="1"/>
  <c r="X24" i="5"/>
  <c r="Y32" i="5"/>
  <c r="X31" i="5"/>
  <c r="Y31" i="5" s="1"/>
  <c r="W48" i="5"/>
  <c r="Y48" i="5" l="1"/>
  <c r="B4" i="4" s="1"/>
  <c r="X48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0" uniqueCount="160">
  <si>
    <t>Comings results</t>
  </si>
  <si>
    <t>Notes</t>
  </si>
  <si>
    <t>DCF internal growth</t>
  </si>
  <si>
    <t>McKenzie result (no changes)</t>
  </si>
  <si>
    <t>DCF external growth</t>
  </si>
  <si>
    <t>McKenzie sample group and div yield but with added hist trends, and dividend and book value growth rates</t>
  </si>
  <si>
    <t>CAPM</t>
  </si>
  <si>
    <t>McKenzie beta, updated risk-free rate (higher) but using Kroll risk premium and hist premium</t>
  </si>
  <si>
    <t>ECAPM</t>
  </si>
  <si>
    <t>""</t>
  </si>
  <si>
    <t>McKenzie results</t>
  </si>
  <si>
    <t>Final</t>
  </si>
  <si>
    <t>DCF Value Line (projected earnings)</t>
  </si>
  <si>
    <t>DCF IBES (projected earnings)</t>
  </si>
  <si>
    <t>DCF Zacks (projected earnings)</t>
  </si>
  <si>
    <t>DCF Internal growth</t>
  </si>
  <si>
    <t>McKenzie CAPM</t>
  </si>
  <si>
    <t>McKenzie ECAPM</t>
  </si>
  <si>
    <t>Source: McKenzie Exhibit AMM-2</t>
  </si>
  <si>
    <t>Growth Rates</t>
  </si>
  <si>
    <t>Cost of Equity Estimates</t>
  </si>
  <si>
    <t>Value Line Projected</t>
  </si>
  <si>
    <t>Value Line Historical</t>
  </si>
  <si>
    <t>Zacks</t>
  </si>
  <si>
    <t>IBES</t>
  </si>
  <si>
    <t>Average EPS projection</t>
  </si>
  <si>
    <t>Average Growth</t>
  </si>
  <si>
    <t>Div. Yield</t>
  </si>
  <si>
    <t>DCF Result</t>
  </si>
  <si>
    <t>EPS</t>
  </si>
  <si>
    <t>DPS</t>
  </si>
  <si>
    <t>BVPS</t>
  </si>
  <si>
    <t>AVA</t>
  </si>
  <si>
    <t>BKH</t>
  </si>
  <si>
    <t>CNP</t>
  </si>
  <si>
    <t>CMS</t>
  </si>
  <si>
    <t>D</t>
  </si>
  <si>
    <t>DTE</t>
  </si>
  <si>
    <t>DUK</t>
  </si>
  <si>
    <t>EIX</t>
  </si>
  <si>
    <t>EMA</t>
  </si>
  <si>
    <t>ETR</t>
  </si>
  <si>
    <t>EXC</t>
  </si>
  <si>
    <t>HE</t>
  </si>
  <si>
    <t>IDA</t>
  </si>
  <si>
    <t>NWE</t>
  </si>
  <si>
    <t>OTTR</t>
  </si>
  <si>
    <t>PEG</t>
  </si>
  <si>
    <t>SRE</t>
  </si>
  <si>
    <t>SO</t>
  </si>
  <si>
    <t>Average growth is average of hist and projected DPS, EPS, and BVPS</t>
  </si>
  <si>
    <t>AVERAGE</t>
  </si>
  <si>
    <t>Cost of Equity Estimates (excluding outliers)</t>
  </si>
  <si>
    <t>Threshold Min</t>
  </si>
  <si>
    <t>Threshold Max</t>
  </si>
  <si>
    <t>Company</t>
  </si>
  <si>
    <t>Ticker</t>
  </si>
  <si>
    <t>Industry</t>
  </si>
  <si>
    <t xml:space="preserve">Beta </t>
  </si>
  <si>
    <t>Dividend in next 12 months (VL S&amp;I 12-30-22)</t>
  </si>
  <si>
    <t>30-day average stock price</t>
  </si>
  <si>
    <t xml:space="preserve">Dividend Yield </t>
  </si>
  <si>
    <t>Zacks EPS 3-5 yr</t>
  </si>
  <si>
    <t>IBES EPS 5 yr</t>
  </si>
  <si>
    <t>Moody's rating</t>
  </si>
  <si>
    <t>Avista Corp.</t>
  </si>
  <si>
    <t>Electric Utility</t>
  </si>
  <si>
    <t>Baa2</t>
  </si>
  <si>
    <t>Black Hills Corp.</t>
  </si>
  <si>
    <t>CenterPoint Energy</t>
  </si>
  <si>
    <t>CMS Energy Corp.</t>
  </si>
  <si>
    <t>Dominion Energy</t>
  </si>
  <si>
    <t>DTE Energy Co.</t>
  </si>
  <si>
    <t>Duke Energy Corp.</t>
  </si>
  <si>
    <t>Edison International</t>
  </si>
  <si>
    <t>Emera Inc.</t>
  </si>
  <si>
    <t>n/a</t>
  </si>
  <si>
    <t>Baa3</t>
  </si>
  <si>
    <t>Entergy Corp.</t>
  </si>
  <si>
    <t>Exelon Corp.</t>
  </si>
  <si>
    <t>Hawaiian Elec.</t>
  </si>
  <si>
    <t>NR</t>
  </si>
  <si>
    <t>IDACORP, Inc.</t>
  </si>
  <si>
    <t>NorthWestern Corp.</t>
  </si>
  <si>
    <t>Otter Tail Corp.</t>
  </si>
  <si>
    <t>Pub Sv Enterprise Grp.</t>
  </si>
  <si>
    <t>Sempra Energy</t>
  </si>
  <si>
    <t>Southern Company</t>
  </si>
  <si>
    <t>(a)</t>
  </si>
  <si>
    <t>(b)</t>
  </si>
  <si>
    <t>(c)</t>
  </si>
  <si>
    <t>(d)</t>
  </si>
  <si>
    <t>(e)</t>
  </si>
  <si>
    <t>avg div yield</t>
  </si>
  <si>
    <t>Sources:</t>
  </si>
  <si>
    <t>Exhibit AMM-7</t>
  </si>
  <si>
    <t>Exhibit AMM-5, page 1</t>
  </si>
  <si>
    <t>Exhibit AMM-5, page 2</t>
  </si>
  <si>
    <t>McKenzie WP54, "Proxy Group Risk Measures"</t>
  </si>
  <si>
    <t xml:space="preserve">Source: </t>
  </si>
  <si>
    <t>19-21 to 26-28</t>
  </si>
  <si>
    <t>Metric</t>
  </si>
  <si>
    <t xml:space="preserve">Past 10 years </t>
  </si>
  <si>
    <t xml:space="preserve">Past 5 years </t>
  </si>
  <si>
    <t>19-21 to 25-27</t>
  </si>
  <si>
    <t>Revenues</t>
  </si>
  <si>
    <t>"Cash Flow"</t>
  </si>
  <si>
    <t>Earnings</t>
  </si>
  <si>
    <t>Dividends</t>
  </si>
  <si>
    <t>Book Value</t>
  </si>
  <si>
    <t>--</t>
  </si>
  <si>
    <t>NMF</t>
  </si>
  <si>
    <t>Mckenzie sample group</t>
  </si>
  <si>
    <t>20 yr Treasury rate</t>
  </si>
  <si>
    <t>6 mo avg of 20-yr Treasuries --same method as Mckenzie but uses 20 yr to match Kroll recommendation</t>
  </si>
  <si>
    <t>Kroll risk premium</t>
  </si>
  <si>
    <t>uses 20 yr bond, https://www.kroll.com/en/insights/publications/cost-of-capital/recommended-us-equity-risk-premium-and-corresponding-risk-free-rates</t>
  </si>
  <si>
    <t xml:space="preserve">CAPM using Duff and Phelps </t>
  </si>
  <si>
    <t xml:space="preserve">ECAPM </t>
  </si>
  <si>
    <t>10 yr Treasury rate</t>
  </si>
  <si>
    <t>Hist Risk premium (arithmetic)</t>
  </si>
  <si>
    <t>Hist Risk premium (geometric)</t>
  </si>
  <si>
    <t>CAPM (arithmetic)</t>
  </si>
  <si>
    <t>CAPM (geometric)</t>
  </si>
  <si>
    <t>Avg of the two hist CAPMs</t>
  </si>
  <si>
    <t>ECAPM (arithmetic)</t>
  </si>
  <si>
    <t>ECAPM (geometric)</t>
  </si>
  <si>
    <t>Avg of the two hist ECAPMs</t>
  </si>
  <si>
    <t>Average of hist and projected CAPMs</t>
  </si>
  <si>
    <t>Average of hist and projected ECAPMs</t>
  </si>
  <si>
    <t>Date</t>
  </si>
  <si>
    <t>1 Mo</t>
  </si>
  <si>
    <t>2 Mo</t>
  </si>
  <si>
    <t>3 Mo</t>
  </si>
  <si>
    <t>4 Mo</t>
  </si>
  <si>
    <t>6 Mo</t>
  </si>
  <si>
    <t>1 Yr</t>
  </si>
  <si>
    <t>2 Yr</t>
  </si>
  <si>
    <t>3 Yr</t>
  </si>
  <si>
    <t>5 Yr</t>
  </si>
  <si>
    <t>7 Yr</t>
  </si>
  <si>
    <t>10 Yr</t>
  </si>
  <si>
    <t>20 Yr</t>
  </si>
  <si>
    <t>30 Yr</t>
  </si>
  <si>
    <t>Daily Treasury Par Yield Curve Rates</t>
  </si>
  <si>
    <t>Source: https://home.treasury.gov/resource-center/data-chart-center/interest-rates/TextView?type=daily_treasury_yield_curve&amp;field_tdr_date_value=2023</t>
  </si>
  <si>
    <t>S&amp;P 500 (includes dividends)</t>
  </si>
  <si>
    <t>3-month T.Bill</t>
  </si>
  <si>
    <t>US T. Bond</t>
  </si>
  <si>
    <t xml:space="preserve"> Baa Corporate Bond</t>
  </si>
  <si>
    <t>Real Estate</t>
  </si>
  <si>
    <t>Gold*</t>
  </si>
  <si>
    <t>Arithmetic Average Historical Return</t>
  </si>
  <si>
    <t>Stocks - T.Bonds</t>
  </si>
  <si>
    <t>1928-2022</t>
  </si>
  <si>
    <t>1973-2022</t>
  </si>
  <si>
    <t>2013-2022</t>
  </si>
  <si>
    <t>Risk Premium</t>
  </si>
  <si>
    <t>Geometric Average Historical Return</t>
  </si>
  <si>
    <t>Source: Damodorran, https://pages.stern.nyu.edu/~adamodar/New_Home_Page/data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&quot;$&quot;#,##0.00"/>
  </numFmts>
  <fonts count="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Times"/>
      <family val="1"/>
    </font>
    <font>
      <sz val="12"/>
      <name val="Times"/>
      <family val="1"/>
    </font>
    <font>
      <b/>
      <i/>
      <sz val="12"/>
      <color theme="1"/>
      <name val="Calibri"/>
      <family val="2"/>
      <scheme val="minor"/>
    </font>
    <font>
      <i/>
      <sz val="12"/>
      <name val="Times"/>
    </font>
    <font>
      <i/>
      <sz val="11"/>
      <color theme="1"/>
      <name val="Calibri"/>
      <family val="2"/>
      <scheme val="minor"/>
    </font>
    <font>
      <sz val="9"/>
      <name val="Geneva"/>
    </font>
    <font>
      <sz val="10"/>
      <name val="Times"/>
    </font>
    <font>
      <b/>
      <sz val="10"/>
      <name val="Times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8"/>
      <name val="Times New Roman"/>
      <family val="1"/>
    </font>
    <font>
      <sz val="9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0" tint="-0.249977111117893"/>
      <name val="Calibri"/>
      <family val="2"/>
      <scheme val="minor"/>
    </font>
    <font>
      <b/>
      <sz val="10"/>
      <color rgb="FFFF0000"/>
      <name val="Times New Roman"/>
      <family val="1"/>
    </font>
    <font>
      <b/>
      <sz val="10"/>
      <color indexed="8"/>
      <name val="Times New Roman"/>
      <family val="1"/>
    </font>
    <font>
      <i/>
      <sz val="10"/>
      <color theme="0" tint="-0.249977111117893"/>
      <name val="Times New Roman"/>
      <family val="1"/>
    </font>
    <font>
      <sz val="10"/>
      <name val="Arial"/>
      <family val="2"/>
    </font>
    <font>
      <sz val="11"/>
      <name val="Palatino Linotype"/>
      <family val="1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C00000"/>
      </left>
      <right style="medium">
        <color rgb="FFC00000"/>
      </right>
      <top style="medium">
        <color rgb="FFC00000"/>
      </top>
      <bottom style="medium">
        <color rgb="FFC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</borders>
  <cellStyleXfs count="50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0" borderId="0"/>
    <xf numFmtId="9" fontId="29" fillId="0" borderId="0" applyFont="0" applyFill="0" applyBorder="0" applyAlignment="0" applyProtection="0"/>
    <xf numFmtId="0" fontId="29" fillId="0" borderId="0"/>
    <xf numFmtId="0" fontId="37" fillId="0" borderId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8" fillId="0" borderId="0"/>
  </cellStyleXfs>
  <cellXfs count="111">
    <xf numFmtId="0" fontId="0" fillId="0" borderId="0" xfId="0"/>
    <xf numFmtId="14" fontId="0" fillId="0" borderId="0" xfId="0" applyNumberFormat="1"/>
    <xf numFmtId="10" fontId="0" fillId="0" borderId="0" xfId="1" applyNumberFormat="1" applyFont="1"/>
    <xf numFmtId="10" fontId="0" fillId="0" borderId="0" xfId="0" applyNumberFormat="1"/>
    <xf numFmtId="0" fontId="19" fillId="0" borderId="13" xfId="0" applyFont="1" applyBorder="1" applyAlignment="1">
      <alignment horizontal="center"/>
    </xf>
    <xf numFmtId="0" fontId="19" fillId="0" borderId="14" xfId="0" applyFont="1" applyBorder="1" applyAlignment="1">
      <alignment horizontal="center"/>
    </xf>
    <xf numFmtId="0" fontId="19" fillId="0" borderId="0" xfId="0" applyFont="1"/>
    <xf numFmtId="10" fontId="19" fillId="0" borderId="13" xfId="1" applyNumberFormat="1" applyFont="1" applyBorder="1" applyAlignment="1">
      <alignment horizontal="center"/>
    </xf>
    <xf numFmtId="10" fontId="19" fillId="0" borderId="14" xfId="1" applyNumberFormat="1" applyFont="1" applyBorder="1" applyAlignment="1">
      <alignment horizontal="center"/>
    </xf>
    <xf numFmtId="0" fontId="20" fillId="0" borderId="14" xfId="0" applyFont="1" applyBorder="1" applyAlignment="1">
      <alignment horizontal="center" wrapText="1"/>
    </xf>
    <xf numFmtId="0" fontId="21" fillId="0" borderId="0" xfId="0" applyFont="1" applyAlignment="1">
      <alignment horizontal="left"/>
    </xf>
    <xf numFmtId="0" fontId="16" fillId="0" borderId="0" xfId="0" applyFont="1"/>
    <xf numFmtId="10" fontId="16" fillId="0" borderId="0" xfId="0" applyNumberFormat="1" applyFont="1"/>
    <xf numFmtId="0" fontId="22" fillId="0" borderId="0" xfId="0" applyFont="1"/>
    <xf numFmtId="0" fontId="24" fillId="0" borderId="0" xfId="43" applyFont="1"/>
    <xf numFmtId="10" fontId="24" fillId="33" borderId="0" xfId="1" applyNumberFormat="1" applyFont="1" applyFill="1" applyAlignment="1">
      <alignment horizontal="center"/>
    </xf>
    <xf numFmtId="0" fontId="25" fillId="33" borderId="0" xfId="43" applyFont="1" applyFill="1" applyAlignment="1">
      <alignment horizontal="right"/>
    </xf>
    <xf numFmtId="0" fontId="24" fillId="33" borderId="0" xfId="43" applyFont="1" applyFill="1"/>
    <xf numFmtId="0" fontId="26" fillId="0" borderId="0" xfId="43" applyFont="1"/>
    <xf numFmtId="0" fontId="26" fillId="33" borderId="0" xfId="43" applyFont="1" applyFill="1"/>
    <xf numFmtId="164" fontId="27" fillId="33" borderId="15" xfId="43" applyNumberFormat="1" applyFont="1" applyFill="1" applyBorder="1" applyAlignment="1">
      <alignment horizontal="center"/>
    </xf>
    <xf numFmtId="164" fontId="27" fillId="33" borderId="0" xfId="43" applyNumberFormat="1" applyFont="1" applyFill="1" applyAlignment="1">
      <alignment horizontal="center"/>
    </xf>
    <xf numFmtId="164" fontId="28" fillId="34" borderId="16" xfId="43" applyNumberFormat="1" applyFont="1" applyFill="1" applyBorder="1" applyAlignment="1">
      <alignment horizontal="center"/>
    </xf>
    <xf numFmtId="164" fontId="28" fillId="33" borderId="0" xfId="43" applyNumberFormat="1" applyFont="1" applyFill="1" applyAlignment="1">
      <alignment horizontal="center"/>
    </xf>
    <xf numFmtId="164" fontId="28" fillId="35" borderId="0" xfId="43" applyNumberFormat="1" applyFont="1" applyFill="1" applyAlignment="1">
      <alignment horizontal="center"/>
    </xf>
    <xf numFmtId="10" fontId="27" fillId="33" borderId="0" xfId="43" applyNumberFormat="1" applyFont="1" applyFill="1" applyAlignment="1">
      <alignment horizontal="right"/>
    </xf>
    <xf numFmtId="10" fontId="26" fillId="33" borderId="0" xfId="44" applyNumberFormat="1" applyFont="1" applyFill="1"/>
    <xf numFmtId="164" fontId="26" fillId="33" borderId="13" xfId="43" applyNumberFormat="1" applyFont="1" applyFill="1" applyBorder="1" applyAlignment="1">
      <alignment horizontal="center"/>
    </xf>
    <xf numFmtId="164" fontId="26" fillId="34" borderId="13" xfId="43" applyNumberFormat="1" applyFont="1" applyFill="1" applyBorder="1" applyAlignment="1">
      <alignment horizontal="center"/>
    </xf>
    <xf numFmtId="164" fontId="26" fillId="35" borderId="13" xfId="43" applyNumberFormat="1" applyFont="1" applyFill="1" applyBorder="1" applyAlignment="1">
      <alignment horizontal="center"/>
    </xf>
    <xf numFmtId="0" fontId="26" fillId="33" borderId="13" xfId="43" applyFont="1" applyFill="1" applyBorder="1" applyAlignment="1">
      <alignment horizontal="center"/>
    </xf>
    <xf numFmtId="164" fontId="26" fillId="33" borderId="17" xfId="43" applyNumberFormat="1" applyFont="1" applyFill="1" applyBorder="1" applyAlignment="1">
      <alignment horizontal="center"/>
    </xf>
    <xf numFmtId="164" fontId="26" fillId="34" borderId="17" xfId="43" applyNumberFormat="1" applyFont="1" applyFill="1" applyBorder="1" applyAlignment="1">
      <alignment horizontal="center"/>
    </xf>
    <xf numFmtId="164" fontId="26" fillId="35" borderId="17" xfId="43" applyNumberFormat="1" applyFont="1" applyFill="1" applyBorder="1" applyAlignment="1">
      <alignment horizontal="center"/>
    </xf>
    <xf numFmtId="0" fontId="26" fillId="33" borderId="17" xfId="43" applyFont="1" applyFill="1" applyBorder="1" applyAlignment="1">
      <alignment horizontal="center"/>
    </xf>
    <xf numFmtId="10" fontId="26" fillId="34" borderId="17" xfId="43" applyNumberFormat="1" applyFont="1" applyFill="1" applyBorder="1" applyAlignment="1">
      <alignment horizontal="center"/>
    </xf>
    <xf numFmtId="10" fontId="26" fillId="33" borderId="17" xfId="43" applyNumberFormat="1" applyFont="1" applyFill="1" applyBorder="1" applyAlignment="1">
      <alignment horizontal="center"/>
    </xf>
    <xf numFmtId="0" fontId="26" fillId="33" borderId="17" xfId="43" applyFont="1" applyFill="1" applyBorder="1"/>
    <xf numFmtId="0" fontId="26" fillId="33" borderId="14" xfId="43" applyFont="1" applyFill="1" applyBorder="1" applyAlignment="1">
      <alignment horizontal="center" vertical="center" wrapText="1"/>
    </xf>
    <xf numFmtId="0" fontId="26" fillId="33" borderId="14" xfId="43" applyFont="1" applyFill="1" applyBorder="1" applyAlignment="1">
      <alignment horizontal="center" vertical="center"/>
    </xf>
    <xf numFmtId="10" fontId="26" fillId="33" borderId="14" xfId="43" applyNumberFormat="1" applyFont="1" applyFill="1" applyBorder="1" applyAlignment="1">
      <alignment horizontal="center" vertical="center"/>
    </xf>
    <xf numFmtId="10" fontId="26" fillId="33" borderId="14" xfId="43" applyNumberFormat="1" applyFont="1" applyFill="1" applyBorder="1" applyAlignment="1">
      <alignment horizontal="center"/>
    </xf>
    <xf numFmtId="0" fontId="26" fillId="33" borderId="18" xfId="43" applyFont="1" applyFill="1" applyBorder="1"/>
    <xf numFmtId="0" fontId="25" fillId="0" borderId="0" xfId="43" applyFont="1"/>
    <xf numFmtId="10" fontId="27" fillId="0" borderId="0" xfId="43" applyNumberFormat="1" applyFont="1" applyAlignment="1">
      <alignment horizontal="center"/>
    </xf>
    <xf numFmtId="10" fontId="28" fillId="0" borderId="0" xfId="43" applyNumberFormat="1" applyFont="1" applyAlignment="1">
      <alignment horizontal="center"/>
    </xf>
    <xf numFmtId="10" fontId="27" fillId="0" borderId="0" xfId="43" applyNumberFormat="1" applyFont="1" applyAlignment="1">
      <alignment horizontal="right"/>
    </xf>
    <xf numFmtId="0" fontId="30" fillId="0" borderId="0" xfId="43" applyFont="1"/>
    <xf numFmtId="164" fontId="27" fillId="0" borderId="15" xfId="43" applyNumberFormat="1" applyFont="1" applyBorder="1" applyAlignment="1">
      <alignment horizontal="center"/>
    </xf>
    <xf numFmtId="164" fontId="27" fillId="0" borderId="0" xfId="43" applyNumberFormat="1" applyFont="1" applyAlignment="1">
      <alignment horizontal="center"/>
    </xf>
    <xf numFmtId="164" fontId="28" fillId="0" borderId="0" xfId="43" applyNumberFormat="1" applyFont="1" applyAlignment="1">
      <alignment horizontal="center"/>
    </xf>
    <xf numFmtId="0" fontId="24" fillId="0" borderId="0" xfId="43" applyFont="1" applyAlignment="1">
      <alignment vertical="top"/>
    </xf>
    <xf numFmtId="10" fontId="26" fillId="0" borderId="0" xfId="43" applyNumberFormat="1" applyFont="1" applyAlignment="1">
      <alignment horizontal="center"/>
    </xf>
    <xf numFmtId="0" fontId="26" fillId="0" borderId="0" xfId="43" applyFont="1" applyAlignment="1">
      <alignment horizontal="center"/>
    </xf>
    <xf numFmtId="164" fontId="26" fillId="0" borderId="13" xfId="43" applyNumberFormat="1" applyFont="1" applyBorder="1" applyAlignment="1">
      <alignment horizontal="center"/>
    </xf>
    <xf numFmtId="0" fontId="26" fillId="0" borderId="13" xfId="43" applyFont="1" applyBorder="1" applyAlignment="1">
      <alignment horizontal="center"/>
    </xf>
    <xf numFmtId="164" fontId="26" fillId="0" borderId="17" xfId="43" applyNumberFormat="1" applyFont="1" applyBorder="1" applyAlignment="1">
      <alignment horizontal="center"/>
    </xf>
    <xf numFmtId="0" fontId="26" fillId="0" borderId="17" xfId="43" applyFont="1" applyBorder="1" applyAlignment="1">
      <alignment horizontal="center"/>
    </xf>
    <xf numFmtId="10" fontId="30" fillId="0" borderId="0" xfId="1" applyNumberFormat="1" applyFont="1"/>
    <xf numFmtId="0" fontId="26" fillId="34" borderId="17" xfId="43" applyFont="1" applyFill="1" applyBorder="1" applyAlignment="1">
      <alignment horizontal="center"/>
    </xf>
    <xf numFmtId="10" fontId="26" fillId="0" borderId="17" xfId="43" applyNumberFormat="1" applyFont="1" applyBorder="1" applyAlignment="1">
      <alignment horizontal="center"/>
    </xf>
    <xf numFmtId="0" fontId="26" fillId="0" borderId="17" xfId="43" applyFont="1" applyBorder="1"/>
    <xf numFmtId="0" fontId="26" fillId="0" borderId="14" xfId="43" applyFont="1" applyBorder="1" applyAlignment="1">
      <alignment horizontal="center" vertical="center" wrapText="1"/>
    </xf>
    <xf numFmtId="0" fontId="26" fillId="0" borderId="14" xfId="43" applyFont="1" applyBorder="1" applyAlignment="1">
      <alignment horizontal="center" vertical="center"/>
    </xf>
    <xf numFmtId="10" fontId="26" fillId="0" borderId="14" xfId="43" applyNumberFormat="1" applyFont="1" applyBorder="1" applyAlignment="1">
      <alignment horizontal="center" vertical="center"/>
    </xf>
    <xf numFmtId="10" fontId="26" fillId="0" borderId="14" xfId="43" applyNumberFormat="1" applyFont="1" applyBorder="1" applyAlignment="1">
      <alignment horizontal="center"/>
    </xf>
    <xf numFmtId="0" fontId="26" fillId="0" borderId="18" xfId="43" applyFont="1" applyBorder="1"/>
    <xf numFmtId="0" fontId="14" fillId="0" borderId="0" xfId="0" applyFont="1"/>
    <xf numFmtId="0" fontId="0" fillId="0" borderId="0" xfId="0" applyAlignment="1">
      <alignment horizontal="right"/>
    </xf>
    <xf numFmtId="164" fontId="0" fillId="0" borderId="0" xfId="0" applyNumberFormat="1"/>
    <xf numFmtId="0" fontId="31" fillId="0" borderId="0" xfId="0" applyFont="1" applyAlignment="1">
      <alignment horizontal="center"/>
    </xf>
    <xf numFmtId="0" fontId="32" fillId="0" borderId="0" xfId="0" applyFont="1"/>
    <xf numFmtId="164" fontId="32" fillId="0" borderId="0" xfId="0" applyNumberFormat="1" applyFont="1" applyAlignment="1">
      <alignment horizontal="center"/>
    </xf>
    <xf numFmtId="164" fontId="32" fillId="0" borderId="0" xfId="1" applyNumberFormat="1" applyFont="1" applyFill="1"/>
    <xf numFmtId="165" fontId="32" fillId="0" borderId="0" xfId="0" applyNumberFormat="1" applyFont="1"/>
    <xf numFmtId="2" fontId="0" fillId="0" borderId="0" xfId="0" applyNumberFormat="1"/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33" fillId="0" borderId="0" xfId="0" applyFont="1"/>
    <xf numFmtId="0" fontId="29" fillId="0" borderId="0" xfId="45" applyAlignment="1">
      <alignment horizontal="left" vertical="top"/>
    </xf>
    <xf numFmtId="0" fontId="29" fillId="36" borderId="0" xfId="45" applyFill="1" applyAlignment="1">
      <alignment horizontal="left" vertical="top"/>
    </xf>
    <xf numFmtId="10" fontId="29" fillId="36" borderId="0" xfId="45" applyNumberFormat="1" applyFill="1" applyAlignment="1">
      <alignment horizontal="left" vertical="top"/>
    </xf>
    <xf numFmtId="164" fontId="29" fillId="36" borderId="22" xfId="45" applyNumberFormat="1" applyFill="1" applyBorder="1" applyAlignment="1">
      <alignment horizontal="center" vertical="top"/>
    </xf>
    <xf numFmtId="0" fontId="29" fillId="36" borderId="22" xfId="45" applyFill="1" applyBorder="1" applyAlignment="1">
      <alignment horizontal="left" vertical="top"/>
    </xf>
    <xf numFmtId="164" fontId="29" fillId="36" borderId="0" xfId="45" applyNumberFormat="1" applyFill="1" applyAlignment="1">
      <alignment horizontal="center" vertical="top"/>
    </xf>
    <xf numFmtId="0" fontId="34" fillId="0" borderId="0" xfId="45" applyFont="1" applyAlignment="1">
      <alignment horizontal="left" vertical="top"/>
    </xf>
    <xf numFmtId="10" fontId="29" fillId="0" borderId="0" xfId="45" applyNumberFormat="1" applyAlignment="1">
      <alignment horizontal="left" vertical="top"/>
    </xf>
    <xf numFmtId="164" fontId="29" fillId="36" borderId="22" xfId="1" applyNumberFormat="1" applyFont="1" applyFill="1" applyBorder="1" applyAlignment="1">
      <alignment horizontal="center" vertical="top"/>
    </xf>
    <xf numFmtId="164" fontId="29" fillId="36" borderId="0" xfId="1" applyNumberFormat="1" applyFont="1" applyFill="1" applyBorder="1" applyAlignment="1">
      <alignment horizontal="center" vertical="top"/>
    </xf>
    <xf numFmtId="164" fontId="29" fillId="36" borderId="22" xfId="45" applyNumberFormat="1" applyFill="1" applyBorder="1" applyAlignment="1">
      <alignment horizontal="center" vertical="center" wrapText="1"/>
    </xf>
    <xf numFmtId="164" fontId="29" fillId="36" borderId="0" xfId="45" applyNumberFormat="1" applyFill="1" applyAlignment="1">
      <alignment horizontal="center" vertical="center" wrapText="1"/>
    </xf>
    <xf numFmtId="0" fontId="35" fillId="36" borderId="0" xfId="45" applyFont="1" applyFill="1" applyAlignment="1">
      <alignment horizontal="center" vertical="top"/>
    </xf>
    <xf numFmtId="0" fontId="36" fillId="36" borderId="0" xfId="45" applyFont="1" applyFill="1" applyAlignment="1">
      <alignment horizontal="left" vertical="top"/>
    </xf>
    <xf numFmtId="0" fontId="0" fillId="37" borderId="0" xfId="0" applyFill="1"/>
    <xf numFmtId="10" fontId="0" fillId="37" borderId="0" xfId="0" applyNumberFormat="1" applyFill="1"/>
    <xf numFmtId="164" fontId="0" fillId="0" borderId="0" xfId="1" applyNumberFormat="1" applyFont="1"/>
    <xf numFmtId="164" fontId="0" fillId="0" borderId="0" xfId="1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 vertical="center" wrapText="1"/>
    </xf>
    <xf numFmtId="164" fontId="0" fillId="0" borderId="0" xfId="1" applyNumberFormat="1" applyFont="1" applyFill="1"/>
    <xf numFmtId="164" fontId="0" fillId="0" borderId="0" xfId="1" applyNumberFormat="1" applyFont="1" applyAlignment="1">
      <alignment horizontal="right"/>
    </xf>
    <xf numFmtId="0" fontId="25" fillId="0" borderId="21" xfId="43" applyFont="1" applyBorder="1" applyAlignment="1">
      <alignment horizontal="center"/>
    </xf>
    <xf numFmtId="0" fontId="25" fillId="0" borderId="20" xfId="43" applyFont="1" applyBorder="1" applyAlignment="1">
      <alignment horizontal="center"/>
    </xf>
    <xf numFmtId="0" fontId="25" fillId="0" borderId="19" xfId="43" applyFont="1" applyBorder="1" applyAlignment="1">
      <alignment horizontal="center"/>
    </xf>
    <xf numFmtId="0" fontId="25" fillId="33" borderId="21" xfId="43" applyFont="1" applyFill="1" applyBorder="1" applyAlignment="1">
      <alignment horizontal="center"/>
    </xf>
    <xf numFmtId="0" fontId="25" fillId="33" borderId="20" xfId="43" applyFont="1" applyFill="1" applyBorder="1" applyAlignment="1">
      <alignment horizontal="center"/>
    </xf>
    <xf numFmtId="0" fontId="25" fillId="33" borderId="19" xfId="43" applyFont="1" applyFill="1" applyBorder="1" applyAlignment="1">
      <alignment horizontal="center"/>
    </xf>
    <xf numFmtId="0" fontId="31" fillId="0" borderId="0" xfId="0" applyFont="1" applyAlignment="1">
      <alignment horizontal="center" vertical="center"/>
    </xf>
    <xf numFmtId="0" fontId="18" fillId="0" borderId="10" xfId="0" applyFont="1" applyBorder="1" applyAlignment="1">
      <alignment horizontal="center"/>
    </xf>
    <xf numFmtId="0" fontId="18" fillId="0" borderId="11" xfId="0" applyFont="1" applyBorder="1" applyAlignment="1">
      <alignment horizontal="center"/>
    </xf>
    <xf numFmtId="0" fontId="18" fillId="0" borderId="12" xfId="0" applyFont="1" applyBorder="1" applyAlignment="1">
      <alignment horizontal="center"/>
    </xf>
  </cellXfs>
  <cellStyles count="5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 10" xfId="47" xr:uid="{D2881F09-2D0F-4725-8D2A-8DF5468CA8BC}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10 21 3" xfId="46" xr:uid="{31B5C35B-90A7-47F9-B8F4-E82AD79E4A3E}"/>
    <cellStyle name="Normal 2 2" xfId="43" xr:uid="{EE032258-4840-405D-BB11-5E74A818EB94}"/>
    <cellStyle name="Normal 3" xfId="49" xr:uid="{BB72ED55-93C0-478A-B22A-246005DA858F}"/>
    <cellStyle name="Normal 4" xfId="45" xr:uid="{1E822C37-F66D-495E-BE5A-DFEF477BF8D8}"/>
    <cellStyle name="Note" xfId="16" builtinId="10" customBuiltin="1"/>
    <cellStyle name="Output" xfId="11" builtinId="21" customBuiltin="1"/>
    <cellStyle name="Percent" xfId="1" builtinId="5"/>
    <cellStyle name="Percent 10" xfId="48" xr:uid="{F59003F9-C05C-4C44-85DB-A3C2D71B2D9E}"/>
    <cellStyle name="Percent 3" xfId="44" xr:uid="{5542C7F6-5158-49DD-BA14-6C77D735415F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heetMetadata" Target="metadata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ling2017\Section%20VII\Section%20VII%20-%20Profi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cfdad2af1b2723d0/Documents/FINCAP/Jobs/Avista/ID%202022/Direct/2022%2006%20Market%20DCF%20(7-6%20update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comin01/Box/MCC%20Cost%20of%20Capital/2018%20cases/Northwestern%202018/Analysis/McKenzie%20Excel%20File%20-%20TC%20edi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Users/Brent/Documents/Datafiles/FinCap/STATE/BGE-Gas,Electric/2020/Rebuttal/GoBy/9610%20Staff%20ROE/FERC%20Analyses%20Templ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Users/Brent/Documents/Datafiles/FinCap/Backup%20Files/CapStructure/2019%20Data/Capital%20Structure%20Master%20(05-04-2020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personal/steve_piper_spglobal_com/Documents/Attachments%202/ExcelTemplateExampleInsurance_KDnot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cfdad2af1b2723d0/Documents/FINCAP/Jobs/Avista/ID%202022/Direct/Regulatory%20Mechs%20Master%20(08-18-22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strategic%20analysis/OR%20Settlement%20(UE%20179)/UE%20179%20%20Staff%20Settlement%20Proposal%206-7-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cfdad2af1b2723d0/Documents/FINCAP/Jobs/Avista/ID%202022/Direct/Capital%20Structure%20Master%20(4-20-2022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strategic%20analysis/Strategic%20Projects/Cost%20of%20Capital/ROE%20and%20ROR%20Summary/RO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Documents%20and%20Settings/cowings/Local%20Settings/Temporary%20Internet%20Files/OLK84/RevReq%20model_electric1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oshu\AppData\Local\Box\Box%20Edit\Documents\hLVJJdaeVkSulAhyrlJ_jQ==\KPCO_R_KPSC_2_1_Attachment54_McKenzieWP54.xlsm" TargetMode="External"/><Relationship Id="rId1" Type="http://schemas.openxmlformats.org/officeDocument/2006/relationships/externalLinkPath" Target="/Users/joshu/AppData/Local/Box/Box%20Edit/Documents/hLVJJdaeVkSulAhyrlJ_jQ==/KPCO_R_KPSC_2_1_Attachment54_McKenzieWP5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TOC"/>
      <sheetName val="Misc Inputs"/>
      <sheetName val="Cash_Flow_Patterns"/>
      <sheetName val="New CF Patterns"/>
      <sheetName val="Expense_Flows_for_Tax"/>
      <sheetName val="AY Loss Payout for Tax"/>
      <sheetName val="Tax Cr_DTA_Monthly"/>
      <sheetName val="A1"/>
      <sheetName val="B1"/>
      <sheetName val="B2"/>
      <sheetName val="C1"/>
      <sheetName val="C2_1"/>
      <sheetName val="C2_2-C2_4"/>
      <sheetName val="C2_5"/>
      <sheetName val="C2_6"/>
      <sheetName val="C2_7"/>
      <sheetName val="C3"/>
      <sheetName val="C4"/>
      <sheetName val="C5_1"/>
      <sheetName val="C5_2"/>
      <sheetName val="D1"/>
      <sheetName val="F1"/>
      <sheetName val="G1"/>
      <sheetName val="H1"/>
      <sheetName val="I1"/>
      <sheetName val="I2"/>
      <sheetName val="Section VII - Prof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06 Market DCF"/>
      <sheetName val="zacks_2022-06-05 (S&amp;P 500)"/>
      <sheetName val="Fidelity _2022-06-05"/>
      <sheetName val="zacks_2022-06-05 (Growth)"/>
      <sheetName val="VL_2022-06-05 (DY,Gr,Mkt Cap)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 Group Criteria"/>
      <sheetName val="Electric Group"/>
      <sheetName val="Exhibit List"/>
      <sheetName val="Proxy Group Risk Measures TC"/>
      <sheetName val="Tables"/>
      <sheetName val="2"/>
      <sheetName val="3 (1)"/>
      <sheetName val="3 (2-4)"/>
      <sheetName val="4 (1) TC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Flotation"/>
      <sheetName val="Stock Price (Utility)"/>
      <sheetName val="Stock Price (Non-Utility)"/>
      <sheetName val="2018 08 Market DCF"/>
      <sheetName val="Bond Yields"/>
      <sheetName val="Graph - Projected Yields"/>
      <sheetName val="Size Premium"/>
      <sheetName val="Ordinal Ratings"/>
      <sheetName val="Electric Utility Data"/>
      <sheetName val="CS Data"/>
      <sheetName val="Capital Structure - Op. Cos.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Exhibits"/>
      <sheetName val="Proxy Group"/>
      <sheetName val="Raw Data"/>
      <sheetName val="Parent Dat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. 3 (ELEC)"/>
      <sheetName val="Exh. 3 (GAS)"/>
      <sheetName val="Data for Exhibit (OLD)"/>
      <sheetName val="Proxy Group"/>
      <sheetName val="Oper Co Data"/>
      <sheetName val="RRA Data Table (NEW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E 179 Cover Sheet"/>
      <sheetName val="Summary Sheet"/>
      <sheetName val="Income Tax Calculation"/>
      <sheetName val="Capital Structure Calculation"/>
      <sheetName val="Revenue Sensitive Cost Cal"/>
      <sheetName val="Adjustments"/>
      <sheetName val="Adjustments (2)"/>
      <sheetName val="Narrative"/>
      <sheetName val="S-1 Rebasing"/>
      <sheetName val="S-2 Incentives"/>
      <sheetName val="S-3 FIT and SIT"/>
      <sheetName val="S-4 Memberships"/>
      <sheetName val="S4.1 Data Sheet"/>
      <sheetName val="S-5 Other Revenues"/>
      <sheetName val="S-6 Uncollectables"/>
      <sheetName val="S-7 A&amp;G Benefits and Pensions"/>
      <sheetName val="S-7.2"/>
      <sheetName val="S-7.3 "/>
      <sheetName val="S-7.4"/>
      <sheetName val="S-7.5"/>
      <sheetName val="S-7.6 "/>
      <sheetName val="S-8 RTO Adjustment"/>
      <sheetName val="S-9 Amortization of Capital Sto"/>
      <sheetName val="S-10 Generation Overhaul Adjust"/>
      <sheetName val="S-11 PD Programs Adjsut."/>
      <sheetName val="S-12 O&amp;M Normalization"/>
      <sheetName val="S-13 Wholesale Margin"/>
      <sheetName val="S-14 Ancillary Services "/>
      <sheetName val="S-15 Extrinsic Value"/>
      <sheetName val="S-16 Hydro Relicensing"/>
      <sheetName val="S-17 Station Service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Exhibits"/>
      <sheetName val="Proxy Group"/>
      <sheetName val="Raw Data"/>
      <sheetName val="Parent Data"/>
      <sheetName val="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arrative"/>
      <sheetName val="Capital Structure Calculation"/>
      <sheetName val="Staff WACC on Filing"/>
      <sheetName val="Sheet1"/>
      <sheetName val="Lowest WACC on Filing"/>
      <sheetName val=" Initial WACC on Filing"/>
      <sheetName val="Base UE 179 Filing"/>
      <sheetName val="Base Staff Proposal"/>
      <sheetName val="Proposal WACC on Staff Case"/>
      <sheetName val="Filing WACC on Staff Propos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djustments"/>
      <sheetName val="Narrative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w-end WP"/>
      <sheetName val="Fig. 1 "/>
      <sheetName val="Fig. 1 - Data"/>
      <sheetName val="Fig. 2"/>
      <sheetName val="Table 1"/>
      <sheetName val="Tables 2 &amp; 7"/>
      <sheetName val="Table 3"/>
      <sheetName val="Table 3-Chron 2021"/>
      <sheetName val="Table 3-Chron 2022"/>
      <sheetName val="Table 3-Chron 2023"/>
      <sheetName val="Proxy Group Criteria"/>
      <sheetName val="Proxy Group Ticker"/>
      <sheetName val="Exhibit List"/>
      <sheetName val="2"/>
      <sheetName val="3 (1)"/>
      <sheetName val="3 (2-4)"/>
      <sheetName val="  4 (1)"/>
      <sheetName val="  4 (2-3)"/>
      <sheetName val="5 (1)"/>
      <sheetName val="5 (2)"/>
      <sheetName val="5 (3)"/>
      <sheetName val="6"/>
      <sheetName val="7"/>
      <sheetName val="8"/>
      <sheetName val="9 (1)"/>
      <sheetName val="9 (2)"/>
      <sheetName val="9 (3)"/>
      <sheetName val="10"/>
      <sheetName val="11"/>
      <sheetName val="12 (1)"/>
      <sheetName val="12 (2)"/>
      <sheetName val="12 (3)"/>
      <sheetName val="Proxy Group Risk Measures"/>
      <sheetName val="Stock Price (Utility)"/>
      <sheetName val="Stock Price (Non-Utility)"/>
      <sheetName val="2023 03 Market DCF"/>
      <sheetName val="Bond Yields"/>
      <sheetName val="Electric Utility Data"/>
      <sheetName val="Size Premium"/>
      <sheetName val="Ordinal 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34FE1-16D2-4418-8A57-7AE488A63B43}">
  <dimension ref="A2:E19"/>
  <sheetViews>
    <sheetView zoomScale="130" zoomScaleNormal="130" workbookViewId="0">
      <selection activeCell="K14" sqref="K14"/>
    </sheetView>
  </sheetViews>
  <sheetFormatPr defaultRowHeight="15"/>
  <cols>
    <col min="1" max="1" width="27.5703125" customWidth="1"/>
    <col min="2" max="2" width="10.85546875" customWidth="1"/>
    <col min="3" max="3" width="6.140625" customWidth="1"/>
    <col min="4" max="4" width="14.7109375" customWidth="1"/>
  </cols>
  <sheetData>
    <row r="2" spans="1:5">
      <c r="A2" s="11" t="s">
        <v>0</v>
      </c>
      <c r="D2" s="13" t="s">
        <v>1</v>
      </c>
    </row>
    <row r="3" spans="1:5">
      <c r="A3" t="s">
        <v>2</v>
      </c>
      <c r="B3" s="95">
        <f>B14</f>
        <v>9.1502495399233233E-2</v>
      </c>
      <c r="C3" s="99"/>
      <c r="D3" s="13" t="s">
        <v>3</v>
      </c>
    </row>
    <row r="4" spans="1:5">
      <c r="A4" t="s">
        <v>4</v>
      </c>
      <c r="B4" s="95">
        <f>DCF!Y48</f>
        <v>9.1353702552524466E-2</v>
      </c>
      <c r="C4" s="99"/>
      <c r="D4" s="13" t="s">
        <v>5</v>
      </c>
    </row>
    <row r="5" spans="1:5">
      <c r="A5" t="s">
        <v>6</v>
      </c>
      <c r="B5" s="69">
        <f>CAPM!B21</f>
        <v>8.9608162537306871E-2</v>
      </c>
      <c r="C5" s="69"/>
      <c r="D5" s="13" t="s">
        <v>7</v>
      </c>
    </row>
    <row r="6" spans="1:5">
      <c r="A6" t="s">
        <v>8</v>
      </c>
      <c r="B6" s="69">
        <f>CAPM!B22</f>
        <v>9.116871219849576E-2</v>
      </c>
      <c r="C6" s="69"/>
      <c r="D6" s="13" t="s">
        <v>9</v>
      </c>
    </row>
    <row r="10" spans="1:5" ht="43.5" customHeight="1">
      <c r="A10" s="11" t="s">
        <v>10</v>
      </c>
      <c r="B10" s="98" t="s">
        <v>11</v>
      </c>
      <c r="C10" s="98"/>
      <c r="D10" s="98"/>
    </row>
    <row r="11" spans="1:5">
      <c r="A11" t="s">
        <v>12</v>
      </c>
      <c r="B11" s="100">
        <v>9.1852008705841412E-2</v>
      </c>
      <c r="C11" s="96"/>
      <c r="D11" s="97"/>
      <c r="E11" s="95"/>
    </row>
    <row r="12" spans="1:5">
      <c r="A12" t="s">
        <v>13</v>
      </c>
      <c r="B12" s="100">
        <v>0.10166823202680483</v>
      </c>
      <c r="C12" s="96"/>
      <c r="D12" s="97"/>
      <c r="E12" s="95"/>
    </row>
    <row r="13" spans="1:5">
      <c r="A13" t="s">
        <v>14</v>
      </c>
      <c r="B13" s="100">
        <v>9.491303964680696E-2</v>
      </c>
      <c r="C13" s="96"/>
      <c r="D13" s="97"/>
      <c r="E13" s="95"/>
    </row>
    <row r="14" spans="1:5">
      <c r="A14" t="s">
        <v>15</v>
      </c>
      <c r="B14" s="100">
        <v>9.1502495399233233E-2</v>
      </c>
      <c r="C14" s="96"/>
      <c r="D14" s="97"/>
      <c r="E14" s="95"/>
    </row>
    <row r="15" spans="1:5">
      <c r="B15" s="100"/>
      <c r="E15" s="95"/>
    </row>
    <row r="16" spans="1:5">
      <c r="A16" t="s">
        <v>16</v>
      </c>
      <c r="B16" s="100">
        <v>0.11141764705882354</v>
      </c>
      <c r="E16" s="95"/>
    </row>
    <row r="17" spans="1:5">
      <c r="A17" t="s">
        <v>17</v>
      </c>
      <c r="B17" s="100">
        <v>0.11353970588235296</v>
      </c>
      <c r="E17" s="95"/>
    </row>
    <row r="19" spans="1:5">
      <c r="A19" s="13" t="s">
        <v>18</v>
      </c>
      <c r="B19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55C64-1D25-4DE9-80A2-0F78207EE77C}">
  <sheetPr>
    <pageSetUpPr fitToPage="1"/>
  </sheetPr>
  <dimension ref="B2:Z51"/>
  <sheetViews>
    <sheetView zoomScaleNormal="100" workbookViewId="0">
      <selection activeCell="J33" sqref="J33"/>
    </sheetView>
  </sheetViews>
  <sheetFormatPr defaultColWidth="9" defaultRowHeight="12.75"/>
  <cols>
    <col min="1" max="1" width="9" style="14"/>
    <col min="2" max="12" width="9.7109375" style="14" customWidth="1"/>
    <col min="13" max="13" width="9" style="14"/>
    <col min="14" max="25" width="9.7109375" style="14" customWidth="1"/>
    <col min="26" max="16384" width="9" style="14"/>
  </cols>
  <sheetData>
    <row r="2" spans="2:25">
      <c r="C2" s="101" t="s">
        <v>19</v>
      </c>
      <c r="D2" s="102"/>
      <c r="E2" s="102"/>
      <c r="F2" s="102"/>
      <c r="G2" s="102"/>
      <c r="H2" s="102"/>
      <c r="I2" s="102"/>
      <c r="J2" s="102"/>
      <c r="K2" s="102"/>
      <c r="L2" s="103"/>
      <c r="P2" s="101" t="s">
        <v>20</v>
      </c>
      <c r="Q2" s="102"/>
      <c r="R2" s="102"/>
      <c r="S2" s="102"/>
      <c r="T2" s="102"/>
      <c r="U2" s="102"/>
      <c r="V2" s="102"/>
      <c r="W2" s="102"/>
      <c r="X2" s="102"/>
      <c r="Y2" s="103"/>
    </row>
    <row r="3" spans="2:25" ht="44.25" customHeight="1">
      <c r="B3" s="66"/>
      <c r="C3" s="65"/>
      <c r="D3" s="64" t="s">
        <v>21</v>
      </c>
      <c r="E3" s="64"/>
      <c r="F3" s="64"/>
      <c r="G3" s="64" t="s">
        <v>22</v>
      </c>
      <c r="H3" s="64"/>
      <c r="I3" s="64" t="s">
        <v>23</v>
      </c>
      <c r="J3" s="63" t="s">
        <v>24</v>
      </c>
      <c r="K3" s="62" t="s">
        <v>25</v>
      </c>
      <c r="L3" s="62" t="s">
        <v>26</v>
      </c>
      <c r="M3" s="47"/>
      <c r="N3" s="66"/>
      <c r="O3" s="62" t="s">
        <v>27</v>
      </c>
      <c r="P3" s="65"/>
      <c r="Q3" s="64" t="s">
        <v>21</v>
      </c>
      <c r="R3" s="64"/>
      <c r="S3" s="64"/>
      <c r="T3" s="64" t="s">
        <v>22</v>
      </c>
      <c r="U3" s="64"/>
      <c r="V3" s="64" t="s">
        <v>23</v>
      </c>
      <c r="W3" s="63" t="s">
        <v>24</v>
      </c>
      <c r="X3" s="62" t="s">
        <v>25</v>
      </c>
      <c r="Y3" s="62" t="s">
        <v>28</v>
      </c>
    </row>
    <row r="4" spans="2:25">
      <c r="B4" s="61"/>
      <c r="C4" s="35" t="s">
        <v>29</v>
      </c>
      <c r="D4" s="60" t="s">
        <v>30</v>
      </c>
      <c r="E4" s="60" t="s">
        <v>31</v>
      </c>
      <c r="F4" s="60" t="s">
        <v>29</v>
      </c>
      <c r="G4" s="60" t="s">
        <v>30</v>
      </c>
      <c r="H4" s="60" t="s">
        <v>31</v>
      </c>
      <c r="I4" s="35" t="s">
        <v>29</v>
      </c>
      <c r="J4" s="59" t="s">
        <v>29</v>
      </c>
      <c r="K4" s="57"/>
      <c r="L4" s="57"/>
      <c r="M4" s="58"/>
      <c r="N4" s="61"/>
      <c r="O4" s="57"/>
      <c r="P4" s="35" t="s">
        <v>29</v>
      </c>
      <c r="Q4" s="60" t="s">
        <v>30</v>
      </c>
      <c r="R4" s="60" t="s">
        <v>31</v>
      </c>
      <c r="S4" s="60" t="s">
        <v>29</v>
      </c>
      <c r="T4" s="60" t="s">
        <v>30</v>
      </c>
      <c r="U4" s="60" t="s">
        <v>31</v>
      </c>
      <c r="V4" s="35" t="s">
        <v>29</v>
      </c>
      <c r="W4" s="59" t="s">
        <v>29</v>
      </c>
      <c r="X4" s="57"/>
      <c r="Y4" s="57"/>
    </row>
    <row r="5" spans="2:25" ht="15" customHeight="1">
      <c r="B5" s="57" t="s">
        <v>32</v>
      </c>
      <c r="C5" s="32" cm="1">
        <f t="array" ref="C5">INDEX('VL trends'!$D$4:$E$93,MATCH($B5&amp;C$4,'VL trends'!$A$4:$A$93&amp;'VL trends'!$F$4:$F$93,0),MATCH($D$3,'VL trends'!$D$1:$E$1,0))</f>
        <v>3.5000000000000003E-2</v>
      </c>
      <c r="D5" s="56" cm="1">
        <f t="array" ref="D5">INDEX('VL trends'!$D$4:$E$93,MATCH($B5&amp;D$4,'VL trends'!$A$4:$A$93&amp;'VL trends'!$F$4:$F$93,0),MATCH($D$3,'VL trends'!$D$1:$E$1,0))</f>
        <v>0.04</v>
      </c>
      <c r="E5" s="56" cm="1">
        <f t="array" ref="E5">INDEX('VL trends'!$D$4:$E$93,MATCH($B5&amp;E$4,'VL trends'!$A$4:$A$93&amp;'VL trends'!$F$4:$F$93,0),MATCH($D$3,'VL trends'!$D$1:$E$1,0))</f>
        <v>0.03</v>
      </c>
      <c r="F5" s="56" cm="1">
        <f t="array" ref="F5">INDEX('VL trends'!$D$4:$E$93,MATCH($B5&amp;F$4,'VL trends'!$A$4:$A$93&amp;'VL trends'!$F$4:$F$93,0),MATCH($G$3,'VL trends'!$D$1:$E$1,0))</f>
        <v>3.5000000000000003E-2</v>
      </c>
      <c r="G5" s="56" cm="1">
        <f t="array" ref="G5">INDEX('VL trends'!$D$4:$E$93,MATCH($B5&amp;G$4,'VL trends'!$A$4:$A$93&amp;'VL trends'!$F$4:$F$93,0),MATCH($G$3,'VL trends'!$D$1:$E$1,0))</f>
        <v>0.04</v>
      </c>
      <c r="H5" s="56" cm="1">
        <f t="array" ref="H5">INDEX('VL trends'!$D$4:$E$93,MATCH($B5&amp;H$4,'VL trends'!$A$4:$A$93&amp;'VL trends'!$F$4:$F$93,0),MATCH($G$3,'VL trends'!$D$1:$E$1,0))</f>
        <v>3.5000000000000003E-2</v>
      </c>
      <c r="I5" s="32">
        <f>INDEX('Div yield'!$H$3:$I$20,MATCH($B5,'Div yield'!$B$3:$B$20,0),MATCH(I$3,'Div yield'!$H$1:$I$1,0))</f>
        <v>5.1799999999999999E-2</v>
      </c>
      <c r="J5" s="32">
        <f>INDEX('Div yield'!$H$3:$I$20,MATCH($B5,'Div yield'!$B$3:$B$20,0),MATCH(J$3,'Div yield'!$H$1:$I$1,0))</f>
        <v>5.1999999999999998E-2</v>
      </c>
      <c r="K5" s="56">
        <f t="shared" ref="K5:K22" si="0">AVERAGE(I5, J5, C5)</f>
        <v>4.6266666666666671E-2</v>
      </c>
      <c r="L5" s="56">
        <f>AVERAGE(K5, D5, E5, F5, G5, H5)</f>
        <v>3.7711111111111112E-2</v>
      </c>
      <c r="M5" s="58"/>
      <c r="N5" s="57" t="str">
        <f t="shared" ref="N5:N22" si="1">B5</f>
        <v>AVA</v>
      </c>
      <c r="O5" s="33">
        <f>SUMIF('Div yield'!$B:$B,DCF!$B5,'Div yield'!G:G)</f>
        <v>4.4763410777277704E-2</v>
      </c>
      <c r="P5" s="32">
        <f>IFERROR(C5+$O5,"")</f>
        <v>7.9763410777277707E-2</v>
      </c>
      <c r="Q5" s="56">
        <f t="shared" ref="Q5:Q22" si="2">IFERROR(D5+$O5,"")</f>
        <v>8.4763410777277698E-2</v>
      </c>
      <c r="R5" s="56">
        <f t="shared" ref="R5:R22" si="3">IFERROR(E5+$O5,"")</f>
        <v>7.4763410777277703E-2</v>
      </c>
      <c r="S5" s="56">
        <f t="shared" ref="S5:S22" si="4">IFERROR(F5+$O5,"")</f>
        <v>7.9763410777277707E-2</v>
      </c>
      <c r="T5" s="56">
        <f t="shared" ref="T5:T22" si="5">IFERROR(G5+$O5,"")</f>
        <v>8.4763410777277698E-2</v>
      </c>
      <c r="U5" s="56">
        <f t="shared" ref="U5:U22" si="6">IFERROR(H5+$O5,"")</f>
        <v>7.9763410777277707E-2</v>
      </c>
      <c r="V5" s="32">
        <f t="shared" ref="V5:V22" si="7">IFERROR(I5+$O5,"")</f>
        <v>9.6563410777277703E-2</v>
      </c>
      <c r="W5" s="32">
        <f t="shared" ref="W5:W22" si="8">IFERROR(J5+$O5,"")</f>
        <v>9.6763410777277709E-2</v>
      </c>
      <c r="X5" s="56">
        <f>AVERAGE(V5, W5, P5)</f>
        <v>9.1030077443944368E-2</v>
      </c>
      <c r="Y5" s="56">
        <f>AVERAGE(X5, Q5, R5, S5, T5, U5)</f>
        <v>8.2474521888388816E-2</v>
      </c>
    </row>
    <row r="6" spans="2:25" ht="15" customHeight="1">
      <c r="B6" s="57" t="s">
        <v>33</v>
      </c>
      <c r="C6" s="32" cm="1">
        <f t="array" ref="C6">INDEX('VL trends'!$D$4:$E$93,MATCH($B6&amp;C$4,'VL trends'!$A$4:$A$93&amp;'VL trends'!$F$4:$F$93,0),MATCH($D$3,'VL trends'!$D$1:$E$1,0))</f>
        <v>0.06</v>
      </c>
      <c r="D6" s="56" cm="1">
        <f t="array" ref="D6">INDEX('VL trends'!$D$4:$E$93,MATCH($B6&amp;D$4,'VL trends'!$A$4:$A$93&amp;'VL trends'!$F$4:$F$93,0),MATCH($D$3,'VL trends'!$D$1:$E$1,0))</f>
        <v>5.5E-2</v>
      </c>
      <c r="E6" s="56" cm="1">
        <f t="array" ref="E6">INDEX('VL trends'!$D$4:$E$93,MATCH($B6&amp;E$4,'VL trends'!$A$4:$A$93&amp;'VL trends'!$F$4:$F$93,0),MATCH($D$3,'VL trends'!$D$1:$E$1,0))</f>
        <v>3.5000000000000003E-2</v>
      </c>
      <c r="F6" s="56" cm="1">
        <f t="array" ref="F6">INDEX('VL trends'!$D$4:$E$93,MATCH($B6&amp;F$4,'VL trends'!$A$4:$A$93&amp;'VL trends'!$F$4:$F$93,0),MATCH($G$3,'VL trends'!$D$1:$E$1,0))</f>
        <v>5.5E-2</v>
      </c>
      <c r="G6" s="56" cm="1">
        <f t="array" ref="G6">INDEX('VL trends'!$D$4:$E$93,MATCH($B6&amp;G$4,'VL trends'!$A$4:$A$93&amp;'VL trends'!$F$4:$F$93,0),MATCH($G$3,'VL trends'!$D$1:$E$1,0))</f>
        <v>0.06</v>
      </c>
      <c r="H6" s="56" cm="1">
        <f t="array" ref="H6">INDEX('VL trends'!$D$4:$E$93,MATCH($B6&amp;H$4,'VL trends'!$A$4:$A$93&amp;'VL trends'!$F$4:$F$93,0),MATCH($G$3,'VL trends'!$D$1:$E$1,0))</f>
        <v>6.5000000000000002E-2</v>
      </c>
      <c r="I6" s="32">
        <f>INDEX('Div yield'!$H$3:$I$20,MATCH($B6,'Div yield'!$B$3:$B$20,0),MATCH(I$3,'Div yield'!$H$1:$I$1,0))</f>
        <v>2.1999999999999999E-2</v>
      </c>
      <c r="J6" s="32">
        <f>INDEX('Div yield'!$H$3:$I$20,MATCH($B6,'Div yield'!$B$3:$B$20,0),MATCH(J$3,'Div yield'!$H$1:$I$1,0))</f>
        <v>5.3999999999999999E-2</v>
      </c>
      <c r="K6" s="56">
        <f t="shared" si="0"/>
        <v>4.5333333333333337E-2</v>
      </c>
      <c r="L6" s="56">
        <f t="shared" ref="L6:L22" si="9">AVERAGE(K6, D6, E6, F6, G6, H6)</f>
        <v>5.255555555555555E-2</v>
      </c>
      <c r="M6" s="58"/>
      <c r="N6" s="57" t="str">
        <f t="shared" si="1"/>
        <v>BKH</v>
      </c>
      <c r="O6" s="33">
        <f>SUMIF('Div yield'!$B:$B,DCF!$B6,'Div yield'!G:G)</f>
        <v>4.0452419863756243E-2</v>
      </c>
      <c r="P6" s="32">
        <f t="shared" ref="P6:P22" si="10">IFERROR(C6+$O6,"")</f>
        <v>0.10045241986375625</v>
      </c>
      <c r="Q6" s="56">
        <f t="shared" si="2"/>
        <v>9.5452419863756244E-2</v>
      </c>
      <c r="R6" s="56">
        <f t="shared" si="3"/>
        <v>7.5452419863756254E-2</v>
      </c>
      <c r="S6" s="56">
        <f t="shared" si="4"/>
        <v>9.5452419863756244E-2</v>
      </c>
      <c r="T6" s="56">
        <f t="shared" si="5"/>
        <v>0.10045241986375625</v>
      </c>
      <c r="U6" s="56">
        <f t="shared" si="6"/>
        <v>0.10545241986375625</v>
      </c>
      <c r="V6" s="32">
        <f t="shared" si="7"/>
        <v>6.2452419863756242E-2</v>
      </c>
      <c r="W6" s="32">
        <f t="shared" si="8"/>
        <v>9.4452419863756243E-2</v>
      </c>
      <c r="X6" s="56">
        <f t="shared" ref="X6:X22" si="11">AVERAGE(V6, W6, P6)</f>
        <v>8.5785753197089587E-2</v>
      </c>
      <c r="Y6" s="56">
        <f>AVERAGE(X6, Q6, R6, S6, T6, U6)</f>
        <v>9.3007975419311786E-2</v>
      </c>
    </row>
    <row r="7" spans="2:25" ht="15" customHeight="1">
      <c r="B7" s="57" t="s">
        <v>34</v>
      </c>
      <c r="C7" s="32" cm="1">
        <f t="array" ref="C7">INDEX('VL trends'!$D$4:$E$93,MATCH($B7&amp;C$4,'VL trends'!$A$4:$A$93&amp;'VL trends'!$F$4:$F$93,0),MATCH($D$3,'VL trends'!$D$1:$E$1,0))</f>
        <v>6.5000000000000002E-2</v>
      </c>
      <c r="D7" s="56" cm="1">
        <f t="array" ref="D7">INDEX('VL trends'!$D$4:$E$93,MATCH($B7&amp;D$4,'VL trends'!$A$4:$A$93&amp;'VL trends'!$F$4:$F$93,0),MATCH($D$3,'VL trends'!$D$1:$E$1,0))</f>
        <v>2.5000000000000001E-2</v>
      </c>
      <c r="E7" s="56" cm="1">
        <f t="array" ref="E7">INDEX('VL trends'!$D$4:$E$93,MATCH($B7&amp;E$4,'VL trends'!$A$4:$A$93&amp;'VL trends'!$F$4:$F$93,0),MATCH($D$3,'VL trends'!$D$1:$E$1,0))</f>
        <v>0.06</v>
      </c>
      <c r="F7" s="56" cm="1">
        <f t="array" ref="F7">INDEX('VL trends'!$D$4:$E$93,MATCH($B7&amp;F$4,'VL trends'!$A$4:$A$93&amp;'VL trends'!$F$4:$F$93,0),MATCH($G$3,'VL trends'!$D$1:$E$1,0))</f>
        <v>-1.4999999999999999E-2</v>
      </c>
      <c r="G7" s="56" cm="1">
        <f t="array" ref="G7">INDEX('VL trends'!$D$4:$E$93,MATCH($B7&amp;G$4,'VL trends'!$A$4:$A$93&amp;'VL trends'!$F$4:$F$93,0),MATCH($G$3,'VL trends'!$D$1:$E$1,0))</f>
        <v>-7.0000000000000007E-2</v>
      </c>
      <c r="H7" s="56" cm="1">
        <f t="array" ref="H7">INDEX('VL trends'!$D$4:$E$93,MATCH($B7&amp;H$4,'VL trends'!$A$4:$A$93&amp;'VL trends'!$F$4:$F$93,0),MATCH($G$3,'VL trends'!$D$1:$E$1,0))</f>
        <v>6.5000000000000002E-2</v>
      </c>
      <c r="I7" s="32">
        <f>INDEX('Div yield'!$H$3:$I$20,MATCH($B7,'Div yield'!$B$3:$B$20,0),MATCH(I$3,'Div yield'!$H$1:$I$1,0))</f>
        <v>7.0000000000000007E-2</v>
      </c>
      <c r="J7" s="32">
        <f>INDEX('Div yield'!$H$3:$I$20,MATCH($B7,'Div yield'!$B$3:$B$20,0),MATCH(J$3,'Div yield'!$H$1:$I$1,0))</f>
        <v>-1.0699999999999999E-2</v>
      </c>
      <c r="K7" s="56">
        <f t="shared" si="0"/>
        <v>4.1433333333333336E-2</v>
      </c>
      <c r="L7" s="56">
        <f t="shared" si="9"/>
        <v>1.7738888888888891E-2</v>
      </c>
      <c r="M7" s="58"/>
      <c r="N7" s="57" t="str">
        <f t="shared" si="1"/>
        <v>CNP</v>
      </c>
      <c r="O7" s="33">
        <f>SUMIF('Div yield'!$B:$B,DCF!$B7,'Div yield'!G:G)</f>
        <v>2.6702582420799908E-2</v>
      </c>
      <c r="P7" s="32">
        <f t="shared" si="10"/>
        <v>9.1702582420799914E-2</v>
      </c>
      <c r="Q7" s="56">
        <f t="shared" si="2"/>
        <v>5.1702582420799906E-2</v>
      </c>
      <c r="R7" s="56">
        <f t="shared" si="3"/>
        <v>8.6702582420799909E-2</v>
      </c>
      <c r="S7" s="56">
        <f t="shared" si="4"/>
        <v>1.1702582420799908E-2</v>
      </c>
      <c r="T7" s="56">
        <f>IFERROR(G7+$O7,"")</f>
        <v>-4.3297417579200095E-2</v>
      </c>
      <c r="U7" s="56">
        <f t="shared" si="6"/>
        <v>9.1702582420799914E-2</v>
      </c>
      <c r="V7" s="32">
        <f t="shared" si="7"/>
        <v>9.6702582420799918E-2</v>
      </c>
      <c r="W7" s="32">
        <f t="shared" si="8"/>
        <v>1.600258242079991E-2</v>
      </c>
      <c r="X7" s="56">
        <f t="shared" si="11"/>
        <v>6.8135915754133247E-2</v>
      </c>
      <c r="Y7" s="56">
        <f t="shared" ref="Y6:Y22" si="12">AVERAGE(X7, Q7, R7, S7, T7, U7)</f>
        <v>4.4441471309688806E-2</v>
      </c>
    </row>
    <row r="8" spans="2:25" ht="15" customHeight="1">
      <c r="B8" s="57" t="s">
        <v>35</v>
      </c>
      <c r="C8" s="32" cm="1">
        <f t="array" ref="C8">INDEX('VL trends'!$D$4:$E$93,MATCH($B8&amp;C$4,'VL trends'!$A$4:$A$93&amp;'VL trends'!$F$4:$F$93,0),MATCH($D$3,'VL trends'!$D$1:$E$1,0))</f>
        <v>6.5000000000000002E-2</v>
      </c>
      <c r="D8" s="56" cm="1">
        <f t="array" ref="D8">INDEX('VL trends'!$D$4:$E$93,MATCH($B8&amp;D$4,'VL trends'!$A$4:$A$93&amp;'VL trends'!$F$4:$F$93,0),MATCH($D$3,'VL trends'!$D$1:$E$1,0))</f>
        <v>0.06</v>
      </c>
      <c r="E8" s="56" cm="1">
        <f t="array" ref="E8">INDEX('VL trends'!$D$4:$E$93,MATCH($B8&amp;E$4,'VL trends'!$A$4:$A$93&amp;'VL trends'!$F$4:$F$93,0),MATCH($D$3,'VL trends'!$D$1:$E$1,0))</f>
        <v>7.0000000000000007E-2</v>
      </c>
      <c r="F8" s="56" cm="1">
        <f t="array" ref="F8">INDEX('VL trends'!$D$4:$E$93,MATCH($B8&amp;F$4,'VL trends'!$A$4:$A$93&amp;'VL trends'!$F$4:$F$93,0),MATCH($G$3,'VL trends'!$D$1:$E$1,0))</f>
        <v>5.5E-2</v>
      </c>
      <c r="G8" s="56" cm="1">
        <f t="array" ref="G8">INDEX('VL trends'!$D$4:$E$93,MATCH($B8&amp;G$4,'VL trends'!$A$4:$A$93&amp;'VL trends'!$F$4:$F$93,0),MATCH($G$3,'VL trends'!$D$1:$E$1,0))</f>
        <v>6.5000000000000002E-2</v>
      </c>
      <c r="H8" s="56" cm="1">
        <f t="array" ref="H8">INDEX('VL trends'!$D$4:$E$93,MATCH($B8&amp;H$4,'VL trends'!$A$4:$A$93&amp;'VL trends'!$F$4:$F$93,0),MATCH($G$3,'VL trends'!$D$1:$E$1,0))</f>
        <v>6.5000000000000002E-2</v>
      </c>
      <c r="I8" s="32">
        <f>INDEX('Div yield'!$H$3:$I$20,MATCH($B8,'Div yield'!$B$3:$B$20,0),MATCH(I$3,'Div yield'!$H$1:$I$1,0))</f>
        <v>8.0399999999999999E-2</v>
      </c>
      <c r="J8" s="32">
        <f>INDEX('Div yield'!$H$3:$I$20,MATCH($B8,'Div yield'!$B$3:$B$20,0),MATCH(J$3,'Div yield'!$H$1:$I$1,0))</f>
        <v>0.08</v>
      </c>
      <c r="K8" s="56">
        <f t="shared" si="0"/>
        <v>7.513333333333333E-2</v>
      </c>
      <c r="L8" s="56">
        <f t="shared" si="9"/>
        <v>6.5022222222222217E-2</v>
      </c>
      <c r="M8" s="58"/>
      <c r="N8" s="57" t="str">
        <f t="shared" si="1"/>
        <v>CMS</v>
      </c>
      <c r="O8" s="33">
        <f>SUMIF('Div yield'!$B:$B,DCF!$B8,'Div yield'!G:G)</f>
        <v>3.2448263047252429E-2</v>
      </c>
      <c r="P8" s="32">
        <f t="shared" si="10"/>
        <v>9.7448263047252431E-2</v>
      </c>
      <c r="Q8" s="56">
        <f t="shared" si="2"/>
        <v>9.2448263047252427E-2</v>
      </c>
      <c r="R8" s="56">
        <f t="shared" si="3"/>
        <v>0.10244826304725244</v>
      </c>
      <c r="S8" s="56">
        <f t="shared" si="4"/>
        <v>8.7448263047252422E-2</v>
      </c>
      <c r="T8" s="56">
        <f t="shared" si="5"/>
        <v>9.7448263047252431E-2</v>
      </c>
      <c r="U8" s="56">
        <f t="shared" si="6"/>
        <v>9.7448263047252431E-2</v>
      </c>
      <c r="V8" s="32">
        <f t="shared" si="7"/>
        <v>0.11284826304725243</v>
      </c>
      <c r="W8" s="32">
        <f t="shared" si="8"/>
        <v>0.11244826304725243</v>
      </c>
      <c r="X8" s="56">
        <f t="shared" si="11"/>
        <v>0.10758159638058577</v>
      </c>
      <c r="Y8" s="56">
        <f t="shared" si="12"/>
        <v>9.7470485269474647E-2</v>
      </c>
    </row>
    <row r="9" spans="2:25" ht="15" customHeight="1">
      <c r="B9" s="57" t="s">
        <v>36</v>
      </c>
      <c r="C9" s="32" cm="1">
        <f t="array" ref="C9">INDEX('VL trends'!$D$4:$E$93,MATCH($B9&amp;C$4,'VL trends'!$A$4:$A$93&amp;'VL trends'!$F$4:$F$93,0),MATCH($D$3,'VL trends'!$D$1:$E$1,0))</f>
        <v>0.04</v>
      </c>
      <c r="D9" s="56" cm="1">
        <f t="array" ref="D9">INDEX('VL trends'!$D$4:$E$93,MATCH($B9&amp;D$4,'VL trends'!$A$4:$A$93&amp;'VL trends'!$F$4:$F$93,0),MATCH($D$3,'VL trends'!$D$1:$E$1,0))</f>
        <v>5.0000000000000001E-3</v>
      </c>
      <c r="E9" s="56" cm="1">
        <f t="array" ref="E9">INDEX('VL trends'!$D$4:$E$93,MATCH($B9&amp;E$4,'VL trends'!$A$4:$A$93&amp;'VL trends'!$F$4:$F$93,0),MATCH($D$3,'VL trends'!$D$1:$E$1,0))</f>
        <v>4.4999999999999998E-2</v>
      </c>
      <c r="F9" s="56" cm="1">
        <f t="array" ref="F9">INDEX('VL trends'!$D$4:$E$93,MATCH($B9&amp;F$4,'VL trends'!$A$4:$A$93&amp;'VL trends'!$F$4:$F$93,0),MATCH($G$3,'VL trends'!$D$1:$E$1,0))</f>
        <v>0.02</v>
      </c>
      <c r="G9" s="56" cm="1">
        <f t="array" ref="G9">INDEX('VL trends'!$D$4:$E$93,MATCH($B9&amp;G$4,'VL trends'!$A$4:$A$93&amp;'VL trends'!$F$4:$F$93,0),MATCH($G$3,'VL trends'!$D$1:$E$1,0))</f>
        <v>0.01</v>
      </c>
      <c r="H9" s="56" cm="1">
        <f t="array" ref="H9">INDEX('VL trends'!$D$4:$E$93,MATCH($B9&amp;H$4,'VL trends'!$A$4:$A$93&amp;'VL trends'!$F$4:$F$93,0),MATCH($G$3,'VL trends'!$D$1:$E$1,0))</f>
        <v>0.05</v>
      </c>
      <c r="I9" s="32">
        <f>INDEX('Div yield'!$H$3:$I$20,MATCH($B9,'Div yield'!$B$3:$B$20,0),MATCH(I$3,'Div yield'!$H$1:$I$1,0))</f>
        <v>0.1489</v>
      </c>
      <c r="J9" s="32">
        <f>INDEX('Div yield'!$H$3:$I$20,MATCH($B9,'Div yield'!$B$3:$B$20,0),MATCH(J$3,'Div yield'!$H$1:$I$1,0))</f>
        <v>6.0499999999999998E-2</v>
      </c>
      <c r="K9" s="56">
        <f t="shared" si="0"/>
        <v>8.3133333333333337E-2</v>
      </c>
      <c r="L9" s="56">
        <f>AVERAGE(K9, D9, E9, F9, G9, H9)</f>
        <v>3.5522222222222226E-2</v>
      </c>
      <c r="M9" s="58"/>
      <c r="N9" s="57" t="str">
        <f t="shared" si="1"/>
        <v>D</v>
      </c>
      <c r="O9" s="33">
        <f>SUMIF('Div yield'!$B:$B,DCF!$B9,'Div yield'!G:G)</f>
        <v>4.9539433388977636E-2</v>
      </c>
      <c r="P9" s="32">
        <f t="shared" si="10"/>
        <v>8.9539433388977629E-2</v>
      </c>
      <c r="Q9" s="56">
        <f t="shared" si="2"/>
        <v>5.4539433388977633E-2</v>
      </c>
      <c r="R9" s="56">
        <f t="shared" si="3"/>
        <v>9.4539433388977634E-2</v>
      </c>
      <c r="S9" s="56">
        <f t="shared" si="4"/>
        <v>6.9539433388977639E-2</v>
      </c>
      <c r="T9" s="56">
        <f t="shared" si="5"/>
        <v>5.9539433388977638E-2</v>
      </c>
      <c r="U9" s="56">
        <f t="shared" si="6"/>
        <v>9.9539433388977638E-2</v>
      </c>
      <c r="V9" s="32">
        <f t="shared" si="7"/>
        <v>0.19843943338897763</v>
      </c>
      <c r="W9" s="32">
        <f t="shared" si="8"/>
        <v>0.11003943338897763</v>
      </c>
      <c r="X9" s="56">
        <f t="shared" si="11"/>
        <v>0.13267276672231096</v>
      </c>
      <c r="Y9" s="56">
        <f t="shared" si="12"/>
        <v>8.5061655611199868E-2</v>
      </c>
    </row>
    <row r="10" spans="2:25" ht="15" customHeight="1">
      <c r="B10" s="57" t="s">
        <v>37</v>
      </c>
      <c r="C10" s="32" cm="1">
        <f t="array" ref="C10">INDEX('VL trends'!$D$4:$E$93,MATCH($B10&amp;C$4,'VL trends'!$A$4:$A$93&amp;'VL trends'!$F$4:$F$93,0),MATCH($D$3,'VL trends'!$D$1:$E$1,0))</f>
        <v>4.4999999999999998E-2</v>
      </c>
      <c r="D10" s="56" cm="1">
        <f t="array" ref="D10">INDEX('VL trends'!$D$4:$E$93,MATCH($B10&amp;D$4,'VL trends'!$A$4:$A$93&amp;'VL trends'!$F$4:$F$93,0),MATCH($D$3,'VL trends'!$D$1:$E$1,0))</f>
        <v>0.03</v>
      </c>
      <c r="E10" s="56" cm="1">
        <f t="array" ref="E10">INDEX('VL trends'!$D$4:$E$93,MATCH($B10&amp;E$4,'VL trends'!$A$4:$A$93&amp;'VL trends'!$F$4:$F$93,0),MATCH($D$3,'VL trends'!$D$1:$E$1,0))</f>
        <v>0.01</v>
      </c>
      <c r="F10" s="56" cm="1">
        <f t="array" ref="F10">INDEX('VL trends'!$D$4:$E$93,MATCH($B10&amp;F$4,'VL trends'!$A$4:$A$93&amp;'VL trends'!$F$4:$F$93,0),MATCH($G$3,'VL trends'!$D$1:$E$1,0))</f>
        <v>2.5000000000000001E-2</v>
      </c>
      <c r="G10" s="56" cm="1">
        <f t="array" ref="G10">INDEX('VL trends'!$D$4:$E$93,MATCH($B10&amp;G$4,'VL trends'!$A$4:$A$93&amp;'VL trends'!$F$4:$F$93,0),MATCH($G$3,'VL trends'!$D$1:$E$1,0))</f>
        <v>5.5E-2</v>
      </c>
      <c r="H10" s="56" cm="1">
        <f t="array" ref="H10">INDEX('VL trends'!$D$4:$E$93,MATCH($B10&amp;H$4,'VL trends'!$A$4:$A$93&amp;'VL trends'!$F$4:$F$93,0),MATCH($G$3,'VL trends'!$D$1:$E$1,0))</f>
        <v>1.4999999999999999E-2</v>
      </c>
      <c r="I10" s="32">
        <f>INDEX('Div yield'!$H$3:$I$20,MATCH($B10,'Div yield'!$B$3:$B$20,0),MATCH(I$3,'Div yield'!$H$1:$I$1,0))</f>
        <v>0.06</v>
      </c>
      <c r="J10" s="32">
        <f>INDEX('Div yield'!$H$3:$I$20,MATCH($B10,'Div yield'!$B$3:$B$20,0),MATCH(J$3,'Div yield'!$H$1:$I$1,0))</f>
        <v>7.3999999999999996E-2</v>
      </c>
      <c r="K10" s="56">
        <f t="shared" si="0"/>
        <v>5.9666666666666666E-2</v>
      </c>
      <c r="L10" s="56">
        <f t="shared" si="9"/>
        <v>3.2444444444444442E-2</v>
      </c>
      <c r="M10" s="58"/>
      <c r="N10" s="57" t="str">
        <f t="shared" si="1"/>
        <v>DTE</v>
      </c>
      <c r="O10" s="33">
        <f>SUMIF('Div yield'!$B:$B,DCF!$B10,'Div yield'!G:G)</f>
        <v>3.5046299135340651E-2</v>
      </c>
      <c r="P10" s="32">
        <f t="shared" si="10"/>
        <v>8.0046299135340643E-2</v>
      </c>
      <c r="Q10" s="56">
        <f t="shared" si="2"/>
        <v>6.5046299135340657E-2</v>
      </c>
      <c r="R10" s="56">
        <f t="shared" si="3"/>
        <v>4.5046299135340653E-2</v>
      </c>
      <c r="S10" s="56">
        <f t="shared" si="4"/>
        <v>6.0046299135340653E-2</v>
      </c>
      <c r="T10" s="56">
        <f t="shared" si="5"/>
        <v>9.0046299135340652E-2</v>
      </c>
      <c r="U10" s="56">
        <f t="shared" si="6"/>
        <v>5.0046299135340651E-2</v>
      </c>
      <c r="V10" s="32">
        <f t="shared" si="7"/>
        <v>9.5046299135340656E-2</v>
      </c>
      <c r="W10" s="32">
        <f t="shared" si="8"/>
        <v>0.10904629913534064</v>
      </c>
      <c r="X10" s="56">
        <f>AVERAGE(V10, W10, P10)</f>
        <v>9.4712965802007318E-2</v>
      </c>
      <c r="Y10" s="56">
        <f t="shared" si="12"/>
        <v>6.7490743579785087E-2</v>
      </c>
    </row>
    <row r="11" spans="2:25" ht="15" customHeight="1">
      <c r="B11" s="57" t="s">
        <v>38</v>
      </c>
      <c r="C11" s="32" cm="1">
        <f t="array" ref="C11">INDEX('VL trends'!$D$4:$E$93,MATCH($B11&amp;C$4,'VL trends'!$A$4:$A$93&amp;'VL trends'!$F$4:$F$93,0),MATCH($D$3,'VL trends'!$D$1:$E$1,0))</f>
        <v>0.05</v>
      </c>
      <c r="D11" s="56" cm="1">
        <f t="array" ref="D11">INDEX('VL trends'!$D$4:$E$93,MATCH($B11&amp;D$4,'VL trends'!$A$4:$A$93&amp;'VL trends'!$F$4:$F$93,0),MATCH($D$3,'VL trends'!$D$1:$E$1,0))</f>
        <v>0.02</v>
      </c>
      <c r="E11" s="56" cm="1">
        <f t="array" ref="E11">INDEX('VL trends'!$D$4:$E$93,MATCH($B11&amp;E$4,'VL trends'!$A$4:$A$93&amp;'VL trends'!$F$4:$F$93,0),MATCH($D$3,'VL trends'!$D$1:$E$1,0))</f>
        <v>2.5000000000000001E-2</v>
      </c>
      <c r="F11" s="56" cm="1">
        <f t="array" ref="F11">INDEX('VL trends'!$D$4:$E$93,MATCH($B11&amp;F$4,'VL trends'!$A$4:$A$93&amp;'VL trends'!$F$4:$F$93,0),MATCH($G$3,'VL trends'!$D$1:$E$1,0))</f>
        <v>4.4999999999999998E-2</v>
      </c>
      <c r="G11" s="56" cm="1">
        <f t="array" ref="G11">INDEX('VL trends'!$D$4:$E$93,MATCH($B11&amp;G$4,'VL trends'!$A$4:$A$93&amp;'VL trends'!$F$4:$F$93,0),MATCH($G$3,'VL trends'!$D$1:$E$1,0))</f>
        <v>3.5000000000000003E-2</v>
      </c>
      <c r="H11" s="56" cm="1">
        <f t="array" ref="H11">INDEX('VL trends'!$D$4:$E$93,MATCH($B11&amp;H$4,'VL trends'!$A$4:$A$93&amp;'VL trends'!$F$4:$F$93,0),MATCH($G$3,'VL trends'!$D$1:$E$1,0))</f>
        <v>0.01</v>
      </c>
      <c r="I11" s="32">
        <f>INDEX('Div yield'!$H$3:$I$20,MATCH($B11,'Div yield'!$B$3:$B$20,0),MATCH(I$3,'Div yield'!$H$1:$I$1,0))</f>
        <v>5.4399999999999997E-2</v>
      </c>
      <c r="J11" s="32">
        <f>INDEX('Div yield'!$H$3:$I$20,MATCH($B11,'Div yield'!$B$3:$B$20,0),MATCH(J$3,'Div yield'!$H$1:$I$1,0))</f>
        <v>5.2999999999999999E-2</v>
      </c>
      <c r="K11" s="56">
        <f t="shared" si="0"/>
        <v>5.2466666666666661E-2</v>
      </c>
      <c r="L11" s="56">
        <f t="shared" si="9"/>
        <v>3.124444444444445E-2</v>
      </c>
      <c r="M11" s="58"/>
      <c r="N11" s="57" t="str">
        <f t="shared" si="1"/>
        <v>DUK</v>
      </c>
      <c r="O11" s="33">
        <f>SUMIF('Div yield'!$B:$B,DCF!$B11,'Div yield'!G:G)</f>
        <v>4.2099383868884503E-2</v>
      </c>
      <c r="P11" s="32">
        <f t="shared" si="10"/>
        <v>9.2099383868884499E-2</v>
      </c>
      <c r="Q11" s="56">
        <f>IFERROR(D11+$O11,"")</f>
        <v>6.20993838688845E-2</v>
      </c>
      <c r="R11" s="56">
        <f t="shared" si="3"/>
        <v>6.7099383868884505E-2</v>
      </c>
      <c r="S11" s="56">
        <f t="shared" si="4"/>
        <v>8.7099383868884495E-2</v>
      </c>
      <c r="T11" s="56">
        <f t="shared" si="5"/>
        <v>7.7099383868884513E-2</v>
      </c>
      <c r="U11" s="56">
        <f t="shared" si="6"/>
        <v>5.2099383868884505E-2</v>
      </c>
      <c r="V11" s="32">
        <f t="shared" si="7"/>
        <v>9.64993838688845E-2</v>
      </c>
      <c r="W11" s="32">
        <f t="shared" si="8"/>
        <v>9.5099383868884502E-2</v>
      </c>
      <c r="X11" s="56">
        <f t="shared" si="11"/>
        <v>9.4566050535551172E-2</v>
      </c>
      <c r="Y11" s="56">
        <f t="shared" si="12"/>
        <v>7.3343828313328946E-2</v>
      </c>
    </row>
    <row r="12" spans="2:25" ht="15" customHeight="1">
      <c r="B12" s="57" t="s">
        <v>39</v>
      </c>
      <c r="C12" s="32" cm="1">
        <f t="array" ref="C12">INDEX('VL trends'!$D$4:$E$93,MATCH($B12&amp;C$4,'VL trends'!$A$4:$A$93&amp;'VL trends'!$F$4:$F$93,0),MATCH($D$3,'VL trends'!$D$1:$E$1,0))</f>
        <v>0.16</v>
      </c>
      <c r="D12" s="56" cm="1">
        <f t="array" ref="D12">INDEX('VL trends'!$D$4:$E$93,MATCH($B12&amp;D$4,'VL trends'!$A$4:$A$93&amp;'VL trends'!$F$4:$F$93,0),MATCH($D$3,'VL trends'!$D$1:$E$1,0))</f>
        <v>0.05</v>
      </c>
      <c r="E12" s="56" cm="1">
        <f t="array" ref="E12">INDEX('VL trends'!$D$4:$E$93,MATCH($B12&amp;E$4,'VL trends'!$A$4:$A$93&amp;'VL trends'!$F$4:$F$93,0),MATCH($D$3,'VL trends'!$D$1:$E$1,0))</f>
        <v>4.4999999999999998E-2</v>
      </c>
      <c r="F12" s="56" cm="1">
        <f t="array" ref="F12">INDEX('VL trends'!$D$4:$E$93,MATCH($B12&amp;F$4,'VL trends'!$A$4:$A$93&amp;'VL trends'!$F$4:$F$93,0),MATCH($G$3,'VL trends'!$D$1:$E$1,0))</f>
        <v>-0.09</v>
      </c>
      <c r="G12" s="56" cm="1">
        <f t="array" ref="G12">INDEX('VL trends'!$D$4:$E$93,MATCH($B12&amp;G$4,'VL trends'!$A$4:$A$93&amp;'VL trends'!$F$4:$F$93,0),MATCH($G$3,'VL trends'!$D$1:$E$1,0))</f>
        <v>8.5000000000000006E-2</v>
      </c>
      <c r="H12" s="56" cm="1">
        <f t="array" ref="H12">INDEX('VL trends'!$D$4:$E$93,MATCH($B12&amp;H$4,'VL trends'!$A$4:$A$93&amp;'VL trends'!$F$4:$F$93,0),MATCH($G$3,'VL trends'!$D$1:$E$1,0))</f>
        <v>0.01</v>
      </c>
      <c r="I12" s="32">
        <f>INDEX('Div yield'!$H$3:$I$20,MATCH($B12,'Div yield'!$B$3:$B$20,0),MATCH(I$3,'Div yield'!$H$1:$I$1,0))</f>
        <v>2.9700000000000001E-2</v>
      </c>
      <c r="J12" s="32">
        <f>INDEX('Div yield'!$H$3:$I$20,MATCH($B12,'Div yield'!$B$3:$B$20,0),MATCH(J$3,'Div yield'!$H$1:$I$1,0))</f>
        <v>7.0000000000000007E-2</v>
      </c>
      <c r="K12" s="56">
        <f>AVERAGE(I12, J12, C12)</f>
        <v>8.6566666666666681E-2</v>
      </c>
      <c r="L12" s="56">
        <f t="shared" si="9"/>
        <v>3.1094444444444442E-2</v>
      </c>
      <c r="M12" s="58"/>
      <c r="N12" s="57" t="str">
        <f t="shared" si="1"/>
        <v>EIX</v>
      </c>
      <c r="O12" s="33">
        <f>SUMIF('Div yield'!$B:$B,DCF!$B12,'Div yield'!G:G)</f>
        <v>4.3722056171726406E-2</v>
      </c>
      <c r="P12" s="32">
        <f t="shared" si="10"/>
        <v>0.2037220561717264</v>
      </c>
      <c r="Q12" s="56">
        <f t="shared" si="2"/>
        <v>9.3722056171726409E-2</v>
      </c>
      <c r="R12" s="56">
        <f t="shared" si="3"/>
        <v>8.8722056171726404E-2</v>
      </c>
      <c r="S12" s="56">
        <f t="shared" si="4"/>
        <v>-4.6277943828273591E-2</v>
      </c>
      <c r="T12" s="56">
        <f t="shared" si="5"/>
        <v>0.12872205617172641</v>
      </c>
      <c r="U12" s="56">
        <f t="shared" si="6"/>
        <v>5.3722056171726408E-2</v>
      </c>
      <c r="V12" s="32">
        <f t="shared" si="7"/>
        <v>7.342205617172641E-2</v>
      </c>
      <c r="W12" s="32">
        <f t="shared" si="8"/>
        <v>0.11372205617172641</v>
      </c>
      <c r="X12" s="56">
        <f t="shared" si="11"/>
        <v>0.13028872283839307</v>
      </c>
      <c r="Y12" s="56">
        <f>AVERAGE(X12, Q12, R12, S12, T12, U12)</f>
        <v>7.4816500616170858E-2</v>
      </c>
    </row>
    <row r="13" spans="2:25" ht="15" customHeight="1">
      <c r="B13" s="57" t="s">
        <v>40</v>
      </c>
      <c r="C13" s="32" cm="1">
        <f t="array" ref="C13">INDEX('VL trends'!$D$4:$E$93,MATCH($B13&amp;C$4,'VL trends'!$A$4:$A$93&amp;'VL trends'!$F$4:$F$93,0),MATCH($D$3,'VL trends'!$D$1:$E$1,0))</f>
        <v>7.4999999999999997E-2</v>
      </c>
      <c r="D13" s="56" cm="1">
        <f t="array" ref="D13">INDEX('VL trends'!$D$4:$E$93,MATCH($B13&amp;D$4,'VL trends'!$A$4:$A$93&amp;'VL trends'!$F$4:$F$93,0),MATCH($D$3,'VL trends'!$D$1:$E$1,0))</f>
        <v>0.03</v>
      </c>
      <c r="E13" s="56" cm="1">
        <f t="array" ref="E13">INDEX('VL trends'!$D$4:$E$93,MATCH($B13&amp;E$4,'VL trends'!$A$4:$A$93&amp;'VL trends'!$F$4:$F$93,0),MATCH($D$3,'VL trends'!$D$1:$E$1,0))</f>
        <v>0.05</v>
      </c>
      <c r="F13" s="56" cm="1">
        <f t="array" ref="F13">INDEX('VL trends'!$D$4:$E$93,MATCH($B13&amp;F$4,'VL trends'!$A$4:$A$93&amp;'VL trends'!$F$4:$F$93,0),MATCH($G$3,'VL trends'!$D$1:$E$1,0))</f>
        <v>0.05</v>
      </c>
      <c r="G13" s="56" cm="1">
        <f t="array" ref="G13">INDEX('VL trends'!$D$4:$E$93,MATCH($B13&amp;G$4,'VL trends'!$A$4:$A$93&amp;'VL trends'!$F$4:$F$93,0),MATCH($G$3,'VL trends'!$D$1:$E$1,0))</f>
        <v>5.5E-2</v>
      </c>
      <c r="H13" s="56" cm="1">
        <f t="array" ref="H13">INDEX('VL trends'!$D$4:$E$93,MATCH($B13&amp;H$4,'VL trends'!$A$4:$A$93&amp;'VL trends'!$F$4:$F$93,0),MATCH($G$3,'VL trends'!$D$1:$E$1,0))</f>
        <v>0.04</v>
      </c>
      <c r="I13" s="32" t="str">
        <f>INDEX('Div yield'!$H$3:$I$20,MATCH($B13,'Div yield'!$B$3:$B$20,0),MATCH(I$3,'Div yield'!$H$1:$I$1,0))</f>
        <v>n/a</v>
      </c>
      <c r="J13" s="32">
        <f>INDEX('Div yield'!$H$3:$I$20,MATCH($B13,'Div yield'!$B$3:$B$20,0),MATCH(J$3,'Div yield'!$H$1:$I$1,0))</f>
        <v>4.3099999999999999E-2</v>
      </c>
      <c r="K13" s="56">
        <f t="shared" si="0"/>
        <v>5.9049999999999998E-2</v>
      </c>
      <c r="L13" s="56">
        <f t="shared" si="9"/>
        <v>4.7341666666666664E-2</v>
      </c>
      <c r="M13" s="58"/>
      <c r="N13" s="57" t="str">
        <f t="shared" si="1"/>
        <v>EMA</v>
      </c>
      <c r="O13" s="33">
        <f>SUMIF('Div yield'!$B:$B,DCF!$B13,'Div yield'!G:G)</f>
        <v>5.0824361569045559E-2</v>
      </c>
      <c r="P13" s="32">
        <f t="shared" si="10"/>
        <v>0.12582436156904556</v>
      </c>
      <c r="Q13" s="56">
        <f t="shared" si="2"/>
        <v>8.0824361569045558E-2</v>
      </c>
      <c r="R13" s="56">
        <f t="shared" si="3"/>
        <v>0.10082436156904556</v>
      </c>
      <c r="S13" s="56">
        <f t="shared" si="4"/>
        <v>0.10082436156904556</v>
      </c>
      <c r="T13" s="56">
        <f t="shared" si="5"/>
        <v>0.10582436156904557</v>
      </c>
      <c r="U13" s="56">
        <f t="shared" si="6"/>
        <v>9.0824361569045553E-2</v>
      </c>
      <c r="V13" s="32" t="str">
        <f t="shared" si="7"/>
        <v/>
      </c>
      <c r="W13" s="32">
        <f t="shared" si="8"/>
        <v>9.3924361569045559E-2</v>
      </c>
      <c r="X13" s="56">
        <f t="shared" si="11"/>
        <v>0.10987436156904556</v>
      </c>
      <c r="Y13" s="56">
        <f t="shared" si="12"/>
        <v>9.816602823571223E-2</v>
      </c>
    </row>
    <row r="14" spans="2:25" ht="15" customHeight="1">
      <c r="B14" s="57" t="s">
        <v>41</v>
      </c>
      <c r="C14" s="32" cm="1">
        <f t="array" ref="C14">INDEX('VL trends'!$D$4:$E$93,MATCH($B14&amp;C$4,'VL trends'!$A$4:$A$93&amp;'VL trends'!$F$4:$F$93,0),MATCH($D$3,'VL trends'!$D$1:$E$1,0))</f>
        <v>5.0000000000000001E-3</v>
      </c>
      <c r="D14" s="56" cm="1">
        <f t="array" ref="D14">INDEX('VL trends'!$D$4:$E$93,MATCH($B14&amp;D$4,'VL trends'!$A$4:$A$93&amp;'VL trends'!$F$4:$F$93,0),MATCH($D$3,'VL trends'!$D$1:$E$1,0))</f>
        <v>0.04</v>
      </c>
      <c r="E14" s="56" cm="1">
        <f t="array" ref="E14">INDEX('VL trends'!$D$4:$E$93,MATCH($B14&amp;E$4,'VL trends'!$A$4:$A$93&amp;'VL trends'!$F$4:$F$93,0),MATCH($D$3,'VL trends'!$D$1:$E$1,0))</f>
        <v>0.04</v>
      </c>
      <c r="F14" s="56" cm="1">
        <f t="array" ref="F14">INDEX('VL trends'!$D$4:$E$93,MATCH($B14&amp;F$4,'VL trends'!$A$4:$A$93&amp;'VL trends'!$F$4:$F$93,0),MATCH($G$3,'VL trends'!$D$1:$E$1,0))</f>
        <v>1.4999999999999999E-2</v>
      </c>
      <c r="G14" s="56" cm="1">
        <f t="array" ref="G14">INDEX('VL trends'!$D$4:$E$93,MATCH($B14&amp;G$4,'VL trends'!$A$4:$A$93&amp;'VL trends'!$F$4:$F$93,0),MATCH($G$3,'VL trends'!$D$1:$E$1,0))</f>
        <v>2.5000000000000001E-2</v>
      </c>
      <c r="H14" s="56" cm="1">
        <f t="array" ref="H14">INDEX('VL trends'!$D$4:$E$93,MATCH($B14&amp;H$4,'VL trends'!$A$4:$A$93&amp;'VL trends'!$F$4:$F$93,0),MATCH($G$3,'VL trends'!$D$1:$E$1,0))</f>
        <v>0.04</v>
      </c>
      <c r="I14" s="32">
        <f>INDEX('Div yield'!$H$3:$I$20,MATCH($B14,'Div yield'!$B$3:$B$20,0),MATCH(I$3,'Div yield'!$H$1:$I$1,0))</f>
        <v>0.06</v>
      </c>
      <c r="J14" s="32">
        <f>INDEX('Div yield'!$H$3:$I$20,MATCH($B14,'Div yield'!$B$3:$B$20,0),MATCH(J$3,'Div yield'!$H$1:$I$1,0))</f>
        <v>6.6000000000000003E-2</v>
      </c>
      <c r="K14" s="56">
        <f t="shared" si="0"/>
        <v>4.3666666666666666E-2</v>
      </c>
      <c r="L14" s="56">
        <f t="shared" si="9"/>
        <v>3.3944444444444444E-2</v>
      </c>
      <c r="M14" s="58"/>
      <c r="N14" s="57" t="str">
        <f t="shared" si="1"/>
        <v>ETR</v>
      </c>
      <c r="O14" s="33">
        <f>SUMIF('Div yield'!$B:$B,DCF!$B14,'Div yield'!G:G)</f>
        <v>4.0882215281160761E-2</v>
      </c>
      <c r="P14" s="32">
        <f t="shared" si="10"/>
        <v>4.5882215281160758E-2</v>
      </c>
      <c r="Q14" s="56">
        <f t="shared" si="2"/>
        <v>8.0882215281160769E-2</v>
      </c>
      <c r="R14" s="56">
        <f t="shared" si="3"/>
        <v>8.0882215281160769E-2</v>
      </c>
      <c r="S14" s="56">
        <f t="shared" si="4"/>
        <v>5.588221528116076E-2</v>
      </c>
      <c r="T14" s="56">
        <f t="shared" si="5"/>
        <v>6.5882215281160755E-2</v>
      </c>
      <c r="U14" s="56">
        <f t="shared" si="6"/>
        <v>8.0882215281160769E-2</v>
      </c>
      <c r="V14" s="32">
        <f t="shared" si="7"/>
        <v>0.10088221528116076</v>
      </c>
      <c r="W14" s="32">
        <f t="shared" si="8"/>
        <v>0.10688221528116076</v>
      </c>
      <c r="X14" s="56">
        <f t="shared" si="11"/>
        <v>8.4548881947827434E-2</v>
      </c>
      <c r="Y14" s="56">
        <f t="shared" si="12"/>
        <v>7.4826659725605205E-2</v>
      </c>
    </row>
    <row r="15" spans="2:25" ht="15" customHeight="1">
      <c r="B15" s="57" t="s">
        <v>42</v>
      </c>
      <c r="C15" s="32" t="str" cm="1">
        <f t="array" ref="C15">INDEX('VL trends'!$D$4:$E$93,MATCH($B15&amp;C$4,'VL trends'!$A$4:$A$93&amp;'VL trends'!$F$4:$F$93,0),MATCH($D$3,'VL trends'!$D$1:$E$1,0))</f>
        <v>NMF</v>
      </c>
      <c r="D15" s="56" t="str" cm="1">
        <f t="array" ref="D15">INDEX('VL trends'!$D$4:$E$93,MATCH($B15&amp;D$4,'VL trends'!$A$4:$A$93&amp;'VL trends'!$F$4:$F$93,0),MATCH($D$3,'VL trends'!$D$1:$E$1,0))</f>
        <v>NMF</v>
      </c>
      <c r="E15" s="56" t="str" cm="1">
        <f t="array" ref="E15">INDEX('VL trends'!$D$4:$E$93,MATCH($B15&amp;E$4,'VL trends'!$A$4:$A$93&amp;'VL trends'!$F$4:$F$93,0),MATCH($D$3,'VL trends'!$D$1:$E$1,0))</f>
        <v>NMF</v>
      </c>
      <c r="F15" s="56" cm="1">
        <f t="array" ref="F15">INDEX('VL trends'!$D$4:$E$93,MATCH($B15&amp;F$4,'VL trends'!$A$4:$A$93&amp;'VL trends'!$F$4:$F$93,0),MATCH($G$3,'VL trends'!$D$1:$E$1,0))</f>
        <v>2.5000000000000001E-2</v>
      </c>
      <c r="G15" s="56" cm="1">
        <f t="array" ref="G15">INDEX('VL trends'!$D$4:$E$93,MATCH($B15&amp;G$4,'VL trends'!$A$4:$A$93&amp;'VL trends'!$F$4:$F$93,0),MATCH($G$3,'VL trends'!$D$1:$E$1,0))</f>
        <v>0.04</v>
      </c>
      <c r="H15" s="56" cm="1">
        <f t="array" ref="H15">INDEX('VL trends'!$D$4:$E$93,MATCH($B15&amp;H$4,'VL trends'!$A$4:$A$93&amp;'VL trends'!$F$4:$F$93,0),MATCH($G$3,'VL trends'!$D$1:$E$1,0))</f>
        <v>3.5000000000000003E-2</v>
      </c>
      <c r="I15" s="32">
        <f>INDEX('Div yield'!$H$3:$I$20,MATCH($B15,'Div yield'!$B$3:$B$20,0),MATCH(I$3,'Div yield'!$H$1:$I$1,0))</f>
        <v>6.6299999999999998E-2</v>
      </c>
      <c r="J15" s="32">
        <f>INDEX('Div yield'!$H$3:$I$20,MATCH($B15,'Div yield'!$B$3:$B$20,0),MATCH(J$3,'Div yield'!$H$1:$I$1,0))</f>
        <v>6.3E-2</v>
      </c>
      <c r="K15" s="56">
        <f t="shared" si="0"/>
        <v>6.4649999999999999E-2</v>
      </c>
      <c r="L15" s="56">
        <f t="shared" si="9"/>
        <v>4.1162500000000005E-2</v>
      </c>
      <c r="M15" s="58"/>
      <c r="N15" s="57" t="str">
        <f t="shared" si="1"/>
        <v>EXC</v>
      </c>
      <c r="O15" s="33">
        <f>SUMIF('Div yield'!$B:$B,DCF!$B15,'Div yield'!G:G)</f>
        <v>3.4944388270980786E-2</v>
      </c>
      <c r="P15" s="32" t="str">
        <f t="shared" si="10"/>
        <v/>
      </c>
      <c r="Q15" s="56" t="str">
        <f t="shared" si="2"/>
        <v/>
      </c>
      <c r="R15" s="56" t="str">
        <f t="shared" si="3"/>
        <v/>
      </c>
      <c r="S15" s="56">
        <f>IFERROR(F15+$O15,"")</f>
        <v>5.9944388270980788E-2</v>
      </c>
      <c r="T15" s="56">
        <f t="shared" si="5"/>
        <v>7.4944388270980794E-2</v>
      </c>
      <c r="U15" s="56">
        <f t="shared" si="6"/>
        <v>6.994438827098079E-2</v>
      </c>
      <c r="V15" s="32">
        <f t="shared" si="7"/>
        <v>0.10124438827098078</v>
      </c>
      <c r="W15" s="32">
        <f t="shared" si="8"/>
        <v>9.7944388270980787E-2</v>
      </c>
      <c r="X15" s="56">
        <f t="shared" si="11"/>
        <v>9.9594388270980785E-2</v>
      </c>
      <c r="Y15" s="56">
        <f t="shared" si="12"/>
        <v>7.6106888270980791E-2</v>
      </c>
    </row>
    <row r="16" spans="2:25" ht="15" customHeight="1">
      <c r="B16" s="57" t="s">
        <v>43</v>
      </c>
      <c r="C16" s="32" cm="1">
        <f t="array" ref="C16">INDEX('VL trends'!$D$4:$E$93,MATCH($B16&amp;C$4,'VL trends'!$A$4:$A$93&amp;'VL trends'!$F$4:$F$93,0),MATCH($D$3,'VL trends'!$D$1:$E$1,0))</f>
        <v>4.4999999999999998E-2</v>
      </c>
      <c r="D16" s="56" cm="1">
        <f t="array" ref="D16">INDEX('VL trends'!$D$4:$E$93,MATCH($B16&amp;D$4,'VL trends'!$A$4:$A$93&amp;'VL trends'!$F$4:$F$93,0),MATCH($D$3,'VL trends'!$D$1:$E$1,0))</f>
        <v>3.5000000000000003E-2</v>
      </c>
      <c r="E16" s="56" cm="1">
        <f t="array" ref="E16">INDEX('VL trends'!$D$4:$E$93,MATCH($B16&amp;E$4,'VL trends'!$A$4:$A$93&amp;'VL trends'!$F$4:$F$93,0),MATCH($D$3,'VL trends'!$D$1:$E$1,0))</f>
        <v>0.03</v>
      </c>
      <c r="F16" s="56" cm="1">
        <f t="array" ref="F16">INDEX('VL trends'!$D$4:$E$93,MATCH($B16&amp;F$4,'VL trends'!$A$4:$A$93&amp;'VL trends'!$F$4:$F$93,0),MATCH($G$3,'VL trends'!$D$1:$E$1,0))</f>
        <v>0.02</v>
      </c>
      <c r="G16" s="56" cm="1">
        <f t="array" ref="G16">INDEX('VL trends'!$D$4:$E$93,MATCH($B16&amp;G$4,'VL trends'!$A$4:$A$93&amp;'VL trends'!$F$4:$F$93,0),MATCH($G$3,'VL trends'!$D$1:$E$1,0))</f>
        <v>1.4999999999999999E-2</v>
      </c>
      <c r="H16" s="56" cm="1">
        <f t="array" ref="H16">INDEX('VL trends'!$D$4:$E$93,MATCH($B16&amp;H$4,'VL trends'!$A$4:$A$93&amp;'VL trends'!$F$4:$F$93,0),MATCH($G$3,'VL trends'!$D$1:$E$1,0))</f>
        <v>3.5000000000000003E-2</v>
      </c>
      <c r="I16" s="32">
        <f>INDEX('Div yield'!$H$3:$I$20,MATCH($B16,'Div yield'!$B$3:$B$20,0),MATCH(I$3,'Div yield'!$H$1:$I$1,0))</f>
        <v>3.0800000000000001E-2</v>
      </c>
      <c r="J16" s="32">
        <f>INDEX('Div yield'!$H$3:$I$20,MATCH($B16,'Div yield'!$B$3:$B$20,0),MATCH(J$3,'Div yield'!$H$1:$I$1,0))</f>
        <v>1.2999999999999999E-2</v>
      </c>
      <c r="K16" s="56">
        <f t="shared" si="0"/>
        <v>2.9599999999999998E-2</v>
      </c>
      <c r="L16" s="56">
        <f t="shared" si="9"/>
        <v>2.7433333333333334E-2</v>
      </c>
      <c r="M16" s="58"/>
      <c r="N16" s="57" t="str">
        <f t="shared" si="1"/>
        <v>HE</v>
      </c>
      <c r="O16" s="33">
        <f>SUMIF('Div yield'!$B:$B,DCF!$B16,'Div yield'!G:G)</f>
        <v>3.6904466978190484E-2</v>
      </c>
      <c r="P16" s="32">
        <f t="shared" si="10"/>
        <v>8.1904466978190482E-2</v>
      </c>
      <c r="Q16" s="56">
        <f t="shared" si="2"/>
        <v>7.1904466978190487E-2</v>
      </c>
      <c r="R16" s="56">
        <f t="shared" si="3"/>
        <v>6.6904466978190483E-2</v>
      </c>
      <c r="S16" s="56">
        <f t="shared" si="4"/>
        <v>5.6904466978190488E-2</v>
      </c>
      <c r="T16" s="56">
        <f t="shared" si="5"/>
        <v>5.1904466978190483E-2</v>
      </c>
      <c r="U16" s="56">
        <f t="shared" si="6"/>
        <v>7.1904466978190487E-2</v>
      </c>
      <c r="V16" s="32">
        <f t="shared" si="7"/>
        <v>6.7704466978190492E-2</v>
      </c>
      <c r="W16" s="32">
        <f t="shared" si="8"/>
        <v>4.9904466978190481E-2</v>
      </c>
      <c r="X16" s="56">
        <f t="shared" si="11"/>
        <v>6.6504466978190485E-2</v>
      </c>
      <c r="Y16" s="56">
        <f t="shared" si="12"/>
        <v>6.4337800311523821E-2</v>
      </c>
    </row>
    <row r="17" spans="2:25" ht="15" customHeight="1">
      <c r="B17" s="57" t="s">
        <v>44</v>
      </c>
      <c r="C17" s="32" cm="1">
        <f t="array" ref="C17">INDEX('VL trends'!$D$4:$E$93,MATCH($B17&amp;C$4,'VL trends'!$A$4:$A$93&amp;'VL trends'!$F$4:$F$93,0),MATCH($D$3,'VL trends'!$D$1:$E$1,0))</f>
        <v>4.4999999999999998E-2</v>
      </c>
      <c r="D17" s="56" cm="1">
        <f t="array" ref="D17">INDEX('VL trends'!$D$4:$E$93,MATCH($B17&amp;D$4,'VL trends'!$A$4:$A$93&amp;'VL trends'!$F$4:$F$93,0),MATCH($D$3,'VL trends'!$D$1:$E$1,0))</f>
        <v>6.5000000000000002E-2</v>
      </c>
      <c r="E17" s="56" cm="1">
        <f t="array" ref="E17">INDEX('VL trends'!$D$4:$E$93,MATCH($B17&amp;E$4,'VL trends'!$A$4:$A$93&amp;'VL trends'!$F$4:$F$93,0),MATCH($D$3,'VL trends'!$D$1:$E$1,0))</f>
        <v>0.05</v>
      </c>
      <c r="F17" s="56" cm="1">
        <f t="array" ref="F17">INDEX('VL trends'!$D$4:$E$93,MATCH($B17&amp;F$4,'VL trends'!$A$4:$A$93&amp;'VL trends'!$F$4:$F$93,0),MATCH($G$3,'VL trends'!$D$1:$E$1,0))</f>
        <v>0.04</v>
      </c>
      <c r="G17" s="56" cm="1">
        <f t="array" ref="G17">INDEX('VL trends'!$D$4:$E$93,MATCH($B17&amp;G$4,'VL trends'!$A$4:$A$93&amp;'VL trends'!$F$4:$F$93,0),MATCH($G$3,'VL trends'!$D$1:$E$1,0))</f>
        <v>7.0000000000000007E-2</v>
      </c>
      <c r="H17" s="56" cm="1">
        <f t="array" ref="H17">INDEX('VL trends'!$D$4:$E$93,MATCH($B17&amp;H$4,'VL trends'!$A$4:$A$93&amp;'VL trends'!$F$4:$F$93,0),MATCH($G$3,'VL trends'!$D$1:$E$1,0))</f>
        <v>4.4999999999999998E-2</v>
      </c>
      <c r="I17" s="32">
        <f>INDEX('Div yield'!$H$3:$I$20,MATCH($B17,'Div yield'!$B$3:$B$20,0),MATCH(I$3,'Div yield'!$H$1:$I$1,0))</f>
        <v>3.0099999999999998E-2</v>
      </c>
      <c r="J17" s="32">
        <f>INDEX('Div yield'!$H$3:$I$20,MATCH($B17,'Div yield'!$B$3:$B$20,0),MATCH(J$3,'Div yield'!$H$1:$I$1,0))</f>
        <v>0.03</v>
      </c>
      <c r="K17" s="56">
        <f t="shared" si="0"/>
        <v>3.5033333333333333E-2</v>
      </c>
      <c r="L17" s="56">
        <f t="shared" si="9"/>
        <v>5.0838888888888885E-2</v>
      </c>
      <c r="M17" s="58"/>
      <c r="N17" s="57" t="str">
        <f t="shared" si="1"/>
        <v>IDA</v>
      </c>
      <c r="O17" s="33">
        <f>SUMIF('Div yield'!$B:$B,DCF!$B17,'Div yield'!G:G)</f>
        <v>3.0337456197897499E-2</v>
      </c>
      <c r="P17" s="32">
        <f t="shared" si="10"/>
        <v>7.5337456197897501E-2</v>
      </c>
      <c r="Q17" s="56">
        <f t="shared" si="2"/>
        <v>9.5337456197897505E-2</v>
      </c>
      <c r="R17" s="56">
        <f t="shared" si="3"/>
        <v>8.0337456197897505E-2</v>
      </c>
      <c r="S17" s="56">
        <f t="shared" si="4"/>
        <v>7.0337456197897497E-2</v>
      </c>
      <c r="T17" s="56">
        <f t="shared" si="5"/>
        <v>0.10033745619789751</v>
      </c>
      <c r="U17" s="56">
        <f t="shared" si="6"/>
        <v>7.5337456197897501E-2</v>
      </c>
      <c r="V17" s="32">
        <f t="shared" si="7"/>
        <v>6.0437456197897498E-2</v>
      </c>
      <c r="W17" s="32">
        <f t="shared" si="8"/>
        <v>6.0337456197897502E-2</v>
      </c>
      <c r="X17" s="56">
        <f t="shared" si="11"/>
        <v>6.5370789531230836E-2</v>
      </c>
      <c r="Y17" s="56">
        <f t="shared" si="12"/>
        <v>8.1176345086786394E-2</v>
      </c>
    </row>
    <row r="18" spans="2:25" ht="15" customHeight="1">
      <c r="B18" s="57" t="s">
        <v>45</v>
      </c>
      <c r="C18" s="32" cm="1">
        <f t="array" ref="C18">INDEX('VL trends'!$D$4:$E$93,MATCH($B18&amp;C$4,'VL trends'!$A$4:$A$93&amp;'VL trends'!$F$4:$F$93,0),MATCH($D$3,'VL trends'!$D$1:$E$1,0))</f>
        <v>3.5000000000000003E-2</v>
      </c>
      <c r="D18" s="56" cm="1">
        <f t="array" ref="D18">INDEX('VL trends'!$D$4:$E$93,MATCH($B18&amp;D$4,'VL trends'!$A$4:$A$93&amp;'VL trends'!$F$4:$F$93,0),MATCH($D$3,'VL trends'!$D$1:$E$1,0))</f>
        <v>0.02</v>
      </c>
      <c r="E18" s="56" cm="1">
        <f t="array" ref="E18">INDEX('VL trends'!$D$4:$E$93,MATCH($B18&amp;E$4,'VL trends'!$A$4:$A$93&amp;'VL trends'!$F$4:$F$93,0),MATCH($D$3,'VL trends'!$D$1:$E$1,0))</f>
        <v>0.03</v>
      </c>
      <c r="F18" s="56" cm="1">
        <f t="array" ref="F18">INDEX('VL trends'!$D$4:$E$93,MATCH($B18&amp;F$4,'VL trends'!$A$4:$A$93&amp;'VL trends'!$F$4:$F$93,0),MATCH($G$3,'VL trends'!$D$1:$E$1,0))</f>
        <v>0.02</v>
      </c>
      <c r="G18" s="56" cm="1">
        <f t="array" ref="G18">INDEX('VL trends'!$D$4:$E$93,MATCH($B18&amp;G$4,'VL trends'!$A$4:$A$93&amp;'VL trends'!$F$4:$F$93,0),MATCH($G$3,'VL trends'!$D$1:$E$1,0))</f>
        <v>5.5E-2</v>
      </c>
      <c r="H18" s="56" cm="1">
        <f t="array" ref="H18">INDEX('VL trends'!$D$4:$E$93,MATCH($B18&amp;H$4,'VL trends'!$A$4:$A$93&amp;'VL trends'!$F$4:$F$93,0),MATCH($G$3,'VL trends'!$D$1:$E$1,0))</f>
        <v>4.4999999999999998E-2</v>
      </c>
      <c r="I18" s="32">
        <f>INDEX('Div yield'!$H$3:$I$20,MATCH($B18,'Div yield'!$B$3:$B$20,0),MATCH(I$3,'Div yield'!$H$1:$I$1,0))</f>
        <v>1.7399999999999999E-2</v>
      </c>
      <c r="J18" s="32">
        <f>INDEX('Div yield'!$H$3:$I$20,MATCH($B18,'Div yield'!$B$3:$B$20,0),MATCH(J$3,'Div yield'!$H$1:$I$1,0))</f>
        <v>4.4999999999999998E-2</v>
      </c>
      <c r="K18" s="56">
        <f t="shared" si="0"/>
        <v>3.2466666666666665E-2</v>
      </c>
      <c r="L18" s="56">
        <f t="shared" si="9"/>
        <v>3.3744444444444445E-2</v>
      </c>
      <c r="M18" s="58"/>
      <c r="N18" s="57" t="str">
        <f t="shared" si="1"/>
        <v>NWE</v>
      </c>
      <c r="O18" s="33">
        <f>SUMIF('Div yield'!$B:$B,DCF!$B18,'Div yield'!G:G)</f>
        <v>4.5066190967984227E-2</v>
      </c>
      <c r="P18" s="32">
        <f t="shared" si="10"/>
        <v>8.006619096798423E-2</v>
      </c>
      <c r="Q18" s="56">
        <f t="shared" si="2"/>
        <v>6.506619096798423E-2</v>
      </c>
      <c r="R18" s="56">
        <f t="shared" si="3"/>
        <v>7.5066190967984225E-2</v>
      </c>
      <c r="S18" s="56">
        <f t="shared" si="4"/>
        <v>6.506619096798423E-2</v>
      </c>
      <c r="T18" s="56">
        <f t="shared" si="5"/>
        <v>0.10006619096798422</v>
      </c>
      <c r="U18" s="56">
        <f t="shared" si="6"/>
        <v>9.0066190967984225E-2</v>
      </c>
      <c r="V18" s="32">
        <f t="shared" si="7"/>
        <v>6.2466190967984225E-2</v>
      </c>
      <c r="W18" s="32">
        <f t="shared" si="8"/>
        <v>9.0066190967984225E-2</v>
      </c>
      <c r="X18" s="56">
        <f t="shared" si="11"/>
        <v>7.7532857634650898E-2</v>
      </c>
      <c r="Y18" s="56">
        <f t="shared" si="12"/>
        <v>7.8810635412428678E-2</v>
      </c>
    </row>
    <row r="19" spans="2:25" ht="15" customHeight="1">
      <c r="B19" s="57" t="s">
        <v>46</v>
      </c>
      <c r="C19" s="32" cm="1">
        <f t="array" ref="C19">INDEX('VL trends'!$D$4:$E$93,MATCH($B19&amp;C$4,'VL trends'!$A$4:$A$93&amp;'VL trends'!$F$4:$F$93,0),MATCH($D$3,'VL trends'!$D$1:$E$1,0))</f>
        <v>4.4999999999999998E-2</v>
      </c>
      <c r="D19" s="56" cm="1">
        <f t="array" ref="D19">INDEX('VL trends'!$D$4:$E$93,MATCH($B19&amp;D$4,'VL trends'!$A$4:$A$93&amp;'VL trends'!$F$4:$F$93,0),MATCH($D$3,'VL trends'!$D$1:$E$1,0))</f>
        <v>7.0000000000000007E-2</v>
      </c>
      <c r="E19" s="56" cm="1">
        <f t="array" ref="E19">INDEX('VL trends'!$D$4:$E$93,MATCH($B19&amp;E$4,'VL trends'!$A$4:$A$93&amp;'VL trends'!$F$4:$F$93,0),MATCH($D$3,'VL trends'!$D$1:$E$1,0))</f>
        <v>0.08</v>
      </c>
      <c r="F19" s="56" cm="1">
        <f t="array" ref="F19">INDEX('VL trends'!$D$4:$E$93,MATCH($B19&amp;F$4,'VL trends'!$A$4:$A$93&amp;'VL trends'!$F$4:$F$93,0),MATCH($G$3,'VL trends'!$D$1:$E$1,0))</f>
        <v>0.14499999999999999</v>
      </c>
      <c r="G19" s="56" cm="1">
        <f t="array" ref="G19">INDEX('VL trends'!$D$4:$E$93,MATCH($B19&amp;G$4,'VL trends'!$A$4:$A$93&amp;'VL trends'!$F$4:$F$93,0),MATCH($G$3,'VL trends'!$D$1:$E$1,0))</f>
        <v>0.04</v>
      </c>
      <c r="H19" s="56" cm="1">
        <f t="array" ref="H19">INDEX('VL trends'!$D$4:$E$93,MATCH($B19&amp;H$4,'VL trends'!$A$4:$A$93&amp;'VL trends'!$F$4:$F$93,0),MATCH($G$3,'VL trends'!$D$1:$E$1,0))</f>
        <v>0.06</v>
      </c>
      <c r="I19" s="32" t="str">
        <f>INDEX('Div yield'!$H$3:$I$20,MATCH($B19,'Div yield'!$B$3:$B$20,0),MATCH(I$3,'Div yield'!$H$1:$I$1,0))</f>
        <v>n/a</v>
      </c>
      <c r="J19" s="32">
        <f>INDEX('Div yield'!$H$3:$I$20,MATCH($B19,'Div yield'!$B$3:$B$20,0),MATCH(J$3,'Div yield'!$H$1:$I$1,0))</f>
        <v>0.09</v>
      </c>
      <c r="K19" s="56">
        <f t="shared" si="0"/>
        <v>6.7500000000000004E-2</v>
      </c>
      <c r="L19" s="56">
        <f t="shared" si="9"/>
        <v>7.7083333333333337E-2</v>
      </c>
      <c r="M19" s="58"/>
      <c r="N19" s="57" t="str">
        <f t="shared" si="1"/>
        <v>OTTR</v>
      </c>
      <c r="O19" s="33">
        <f>SUMIF('Div yield'!$B:$B,DCF!$B19,'Div yield'!G:G)</f>
        <v>2.5146808784237515E-2</v>
      </c>
      <c r="P19" s="32">
        <f t="shared" si="10"/>
        <v>7.0146808784237513E-2</v>
      </c>
      <c r="Q19" s="56">
        <f t="shared" si="2"/>
        <v>9.5146808784237522E-2</v>
      </c>
      <c r="R19" s="56">
        <f t="shared" si="3"/>
        <v>0.10514680878423752</v>
      </c>
      <c r="S19" s="56">
        <f t="shared" si="4"/>
        <v>0.17014680878423749</v>
      </c>
      <c r="T19" s="56">
        <f t="shared" si="5"/>
        <v>6.5146808784237509E-2</v>
      </c>
      <c r="U19" s="56">
        <f t="shared" si="6"/>
        <v>8.5146808784237513E-2</v>
      </c>
      <c r="V19" s="32" t="str">
        <f t="shared" si="7"/>
        <v/>
      </c>
      <c r="W19" s="32">
        <f t="shared" si="8"/>
        <v>0.11514680878423751</v>
      </c>
      <c r="X19" s="56">
        <f t="shared" si="11"/>
        <v>9.2646808784237505E-2</v>
      </c>
      <c r="Y19" s="56">
        <f t="shared" si="12"/>
        <v>0.10223014211757085</v>
      </c>
    </row>
    <row r="20" spans="2:25" ht="15" customHeight="1">
      <c r="B20" s="57" t="s">
        <v>47</v>
      </c>
      <c r="C20" s="32" cm="1">
        <f t="array" ref="C20">INDEX('VL trends'!$D$4:$E$93,MATCH($B20&amp;C$4,'VL trends'!$A$4:$A$93&amp;'VL trends'!$F$4:$F$93,0),MATCH($D$3,'VL trends'!$D$1:$E$1,0))</f>
        <v>4.4999999999999998E-2</v>
      </c>
      <c r="D20" s="56" cm="1">
        <f t="array" ref="D20">INDEX('VL trends'!$D$4:$E$93,MATCH($B20&amp;D$4,'VL trends'!$A$4:$A$93&amp;'VL trends'!$F$4:$F$93,0),MATCH($D$3,'VL trends'!$D$1:$E$1,0))</f>
        <v>0.05</v>
      </c>
      <c r="E20" s="56" cm="1">
        <f t="array" ref="E20">INDEX('VL trends'!$D$4:$E$93,MATCH($B20&amp;E$4,'VL trends'!$A$4:$A$93&amp;'VL trends'!$F$4:$F$93,0),MATCH($D$3,'VL trends'!$D$1:$E$1,0))</f>
        <v>1.4999999999999999E-2</v>
      </c>
      <c r="F20" s="56" cm="1">
        <f t="array" ref="F20">INDEX('VL trends'!$D$4:$E$93,MATCH($B20&amp;F$4,'VL trends'!$A$4:$A$93&amp;'VL trends'!$F$4:$F$93,0),MATCH($G$3,'VL trends'!$D$1:$E$1,0))</f>
        <v>4.4999999999999998E-2</v>
      </c>
      <c r="G20" s="56" cm="1">
        <f t="array" ref="G20">INDEX('VL trends'!$D$4:$E$93,MATCH($B20&amp;G$4,'VL trends'!$A$4:$A$93&amp;'VL trends'!$F$4:$F$93,0),MATCH($G$3,'VL trends'!$D$1:$E$1,0))</f>
        <v>0.04</v>
      </c>
      <c r="H20" s="56" cm="1">
        <f t="array" ref="H20">INDEX('VL trends'!$D$4:$E$93,MATCH($B20&amp;H$4,'VL trends'!$A$4:$A$93&amp;'VL trends'!$F$4:$F$93,0),MATCH($G$3,'VL trends'!$D$1:$E$1,0))</f>
        <v>2.5000000000000001E-2</v>
      </c>
      <c r="I20" s="32">
        <f>INDEX('Div yield'!$H$3:$I$20,MATCH($B20,'Div yield'!$B$3:$B$20,0),MATCH(I$3,'Div yield'!$H$1:$I$1,0))</f>
        <v>4.3299999999999998E-2</v>
      </c>
      <c r="J20" s="32">
        <f>INDEX('Div yield'!$H$3:$I$20,MATCH($B20,'Div yield'!$B$3:$B$20,0),MATCH(J$3,'Div yield'!$H$1:$I$1,0))</f>
        <v>2.4E-2</v>
      </c>
      <c r="K20" s="56">
        <f t="shared" si="0"/>
        <v>3.7433333333333332E-2</v>
      </c>
      <c r="L20" s="56">
        <f t="shared" si="9"/>
        <v>3.5405555555555558E-2</v>
      </c>
      <c r="M20" s="58"/>
      <c r="N20" s="57" t="str">
        <f t="shared" si="1"/>
        <v>PEG</v>
      </c>
      <c r="O20" s="33">
        <f>SUMIF('Div yield'!$B:$B,DCF!$B20,'Div yield'!G:G)</f>
        <v>3.8323836417729823E-2</v>
      </c>
      <c r="P20" s="32">
        <f t="shared" si="10"/>
        <v>8.3323836417729821E-2</v>
      </c>
      <c r="Q20" s="56">
        <f t="shared" si="2"/>
        <v>8.8323836417729826E-2</v>
      </c>
      <c r="R20" s="56">
        <f t="shared" si="3"/>
        <v>5.3323836417729822E-2</v>
      </c>
      <c r="S20" s="56">
        <f t="shared" si="4"/>
        <v>8.3323836417729821E-2</v>
      </c>
      <c r="T20" s="56">
        <f t="shared" si="5"/>
        <v>7.8323836417729831E-2</v>
      </c>
      <c r="U20" s="56">
        <f t="shared" si="6"/>
        <v>6.3323836417729817E-2</v>
      </c>
      <c r="V20" s="32">
        <f t="shared" si="7"/>
        <v>8.1623836417729828E-2</v>
      </c>
      <c r="W20" s="32">
        <f t="shared" si="8"/>
        <v>6.2323836417729823E-2</v>
      </c>
      <c r="X20" s="56">
        <f t="shared" si="11"/>
        <v>7.5757169751063155E-2</v>
      </c>
      <c r="Y20" s="56">
        <f t="shared" si="12"/>
        <v>7.3729391973285388E-2</v>
      </c>
    </row>
    <row r="21" spans="2:25" ht="15" customHeight="1">
      <c r="B21" s="57" t="s">
        <v>48</v>
      </c>
      <c r="C21" s="32" cm="1">
        <f t="array" ref="C21">INDEX('VL trends'!$D$4:$E$93,MATCH($B21&amp;C$4,'VL trends'!$A$4:$A$93&amp;'VL trends'!$F$4:$F$93,0),MATCH($D$3,'VL trends'!$D$1:$E$1,0))</f>
        <v>7.4999999999999997E-2</v>
      </c>
      <c r="D21" s="56" cm="1">
        <f t="array" ref="D21">INDEX('VL trends'!$D$4:$E$93,MATCH($B21&amp;D$4,'VL trends'!$A$4:$A$93&amp;'VL trends'!$F$4:$F$93,0),MATCH($D$3,'VL trends'!$D$1:$E$1,0))</f>
        <v>0.06</v>
      </c>
      <c r="E21" s="56" cm="1">
        <f t="array" ref="E21">INDEX('VL trends'!$D$4:$E$93,MATCH($B21&amp;E$4,'VL trends'!$A$4:$A$93&amp;'VL trends'!$F$4:$F$93,0),MATCH($D$3,'VL trends'!$D$1:$E$1,0))</f>
        <v>6.5000000000000002E-2</v>
      </c>
      <c r="F21" s="56" cm="1">
        <f t="array" ref="F21">INDEX('VL trends'!$D$4:$E$93,MATCH($B21&amp;F$4,'VL trends'!$A$4:$A$93&amp;'VL trends'!$F$4:$F$93,0),MATCH($G$3,'VL trends'!$D$1:$E$1,0))</f>
        <v>0.09</v>
      </c>
      <c r="G21" s="56" cm="1">
        <f t="array" ref="G21">INDEX('VL trends'!$D$4:$E$93,MATCH($B21&amp;G$4,'VL trends'!$A$4:$A$93&amp;'VL trends'!$F$4:$F$93,0),MATCH($G$3,'VL trends'!$D$1:$E$1,0))</f>
        <v>0.08</v>
      </c>
      <c r="H21" s="56" cm="1">
        <f t="array" ref="H21">INDEX('VL trends'!$D$4:$E$93,MATCH($B21&amp;H$4,'VL trends'!$A$4:$A$93&amp;'VL trends'!$F$4:$F$93,0),MATCH($G$3,'VL trends'!$D$1:$E$1,0))</f>
        <v>7.4999999999999997E-2</v>
      </c>
      <c r="I21" s="32">
        <f>INDEX('Div yield'!$H$3:$I$20,MATCH($B21,'Div yield'!$B$3:$B$20,0),MATCH(I$3,'Div yield'!$H$1:$I$1,0))</f>
        <v>5.4300000000000001E-2</v>
      </c>
      <c r="J21" s="32">
        <f>INDEX('Div yield'!$H$3:$I$20,MATCH($B21,'Div yield'!$B$3:$B$20,0),MATCH(J$3,'Div yield'!$H$1:$I$1,0))</f>
        <v>4.1399999999999999E-2</v>
      </c>
      <c r="K21" s="56">
        <f t="shared" si="0"/>
        <v>5.6900000000000006E-2</v>
      </c>
      <c r="L21" s="56">
        <f t="shared" si="9"/>
        <v>7.1150000000000005E-2</v>
      </c>
      <c r="M21" s="58"/>
      <c r="N21" s="57" t="str">
        <f t="shared" si="1"/>
        <v>SRE</v>
      </c>
      <c r="O21" s="33">
        <f>SUMIF('Div yield'!$B:$B,DCF!$B21,'Div yield'!G:G)</f>
        <v>3.2179777691369114E-2</v>
      </c>
      <c r="P21" s="32">
        <f t="shared" si="10"/>
        <v>0.1071797776913691</v>
      </c>
      <c r="Q21" s="56">
        <f t="shared" si="2"/>
        <v>9.2179777691369119E-2</v>
      </c>
      <c r="R21" s="56">
        <f t="shared" si="3"/>
        <v>9.7179777691369124E-2</v>
      </c>
      <c r="S21" s="56">
        <f t="shared" si="4"/>
        <v>0.12217977769136912</v>
      </c>
      <c r="T21" s="56">
        <f t="shared" si="5"/>
        <v>0.11217977769136911</v>
      </c>
      <c r="U21" s="56">
        <f t="shared" si="6"/>
        <v>0.1071797776913691</v>
      </c>
      <c r="V21" s="32">
        <f t="shared" si="7"/>
        <v>8.6479777691369109E-2</v>
      </c>
      <c r="W21" s="32">
        <f t="shared" si="8"/>
        <v>7.3579777691369114E-2</v>
      </c>
      <c r="X21" s="56">
        <f t="shared" si="11"/>
        <v>8.90797776913691E-2</v>
      </c>
      <c r="Y21" s="56">
        <f t="shared" si="12"/>
        <v>0.1033297776913691</v>
      </c>
    </row>
    <row r="22" spans="2:25" ht="15" customHeight="1">
      <c r="B22" s="55" t="s">
        <v>49</v>
      </c>
      <c r="C22" s="28" cm="1">
        <f t="array" ref="C22">INDEX('VL trends'!$D$4:$E$93,MATCH($B22&amp;C$4,'VL trends'!$A$4:$A$93&amp;'VL trends'!$F$4:$F$93,0),MATCH($D$3,'VL trends'!$D$1:$E$1,0))</f>
        <v>6.5000000000000002E-2</v>
      </c>
      <c r="D22" s="54" cm="1">
        <f t="array" ref="D22">INDEX('VL trends'!$D$4:$E$93,MATCH($B22&amp;D$4,'VL trends'!$A$4:$A$93&amp;'VL trends'!$F$4:$F$93,0),MATCH($D$3,'VL trends'!$D$1:$E$1,0))</f>
        <v>3.5000000000000003E-2</v>
      </c>
      <c r="E22" s="54" cm="1">
        <f t="array" ref="E22">INDEX('VL trends'!$D$4:$E$93,MATCH($B22&amp;E$4,'VL trends'!$A$4:$A$93&amp;'VL trends'!$F$4:$F$93,0),MATCH($D$3,'VL trends'!$D$1:$E$1,0))</f>
        <v>3.5000000000000003E-2</v>
      </c>
      <c r="F22" s="54" cm="1">
        <f t="array" ref="F22">INDEX('VL trends'!$D$4:$E$93,MATCH($B22&amp;F$4,'VL trends'!$A$4:$A$93&amp;'VL trends'!$F$4:$F$93,0),MATCH($G$3,'VL trends'!$D$1:$E$1,0))</f>
        <v>0.03</v>
      </c>
      <c r="G22" s="54" cm="1">
        <f t="array" ref="G22">INDEX('VL trends'!$D$4:$E$93,MATCH($B22&amp;G$4,'VL trends'!$A$4:$A$93&amp;'VL trends'!$F$4:$F$93,0),MATCH($G$3,'VL trends'!$D$1:$E$1,0))</f>
        <v>3.5000000000000003E-2</v>
      </c>
      <c r="H22" s="54" cm="1">
        <f t="array" ref="H22">INDEX('VL trends'!$D$4:$E$93,MATCH($B22&amp;H$4,'VL trends'!$A$4:$A$93&amp;'VL trends'!$F$4:$F$93,0),MATCH($G$3,'VL trends'!$D$1:$E$1,0))</f>
        <v>2.5000000000000001E-2</v>
      </c>
      <c r="I22" s="28">
        <f>INDEX('Div yield'!$H$3:$I$20,MATCH($B22,'Div yield'!$B$3:$B$20,0),MATCH(I$3,'Div yield'!$H$1:$I$1,0))</f>
        <v>0.04</v>
      </c>
      <c r="J22" s="28">
        <f>INDEX('Div yield'!$H$3:$I$20,MATCH($B22,'Div yield'!$B$3:$B$20,0),MATCH(J$3,'Div yield'!$H$1:$I$1,0))</f>
        <v>7.2999999999999995E-2</v>
      </c>
      <c r="K22" s="54">
        <f t="shared" si="0"/>
        <v>5.9333333333333328E-2</v>
      </c>
      <c r="L22" s="54">
        <f t="shared" si="9"/>
        <v>3.6555555555555556E-2</v>
      </c>
      <c r="M22" s="47"/>
      <c r="N22" s="55" t="str">
        <f t="shared" si="1"/>
        <v>SO</v>
      </c>
      <c r="O22" s="29">
        <f>SUMIF('Div yield'!$B:$B,DCF!$B22,'Div yield'!G:G)</f>
        <v>4.1240239557273912E-2</v>
      </c>
      <c r="P22" s="28">
        <f t="shared" si="10"/>
        <v>0.10624023955727391</v>
      </c>
      <c r="Q22" s="54">
        <f t="shared" si="2"/>
        <v>7.6240239557273909E-2</v>
      </c>
      <c r="R22" s="54">
        <f t="shared" si="3"/>
        <v>7.6240239557273909E-2</v>
      </c>
      <c r="S22" s="54">
        <f t="shared" si="4"/>
        <v>7.1240239557273904E-2</v>
      </c>
      <c r="T22" s="54">
        <f t="shared" si="5"/>
        <v>7.6240239557273909E-2</v>
      </c>
      <c r="U22" s="54">
        <f t="shared" si="6"/>
        <v>6.6240239557273914E-2</v>
      </c>
      <c r="V22" s="28">
        <f t="shared" si="7"/>
        <v>8.1240239557273913E-2</v>
      </c>
      <c r="W22" s="28">
        <f t="shared" si="8"/>
        <v>0.11424023955727391</v>
      </c>
      <c r="X22" s="54">
        <f t="shared" si="11"/>
        <v>0.10057357289060724</v>
      </c>
      <c r="Y22" s="54">
        <f t="shared" si="12"/>
        <v>7.7795795112829455E-2</v>
      </c>
    </row>
    <row r="23" spans="2:25" ht="13.5" thickBot="1">
      <c r="B23" s="53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47"/>
    </row>
    <row r="24" spans="2:25" ht="13.5" thickBot="1">
      <c r="B24" s="51" t="s">
        <v>50</v>
      </c>
      <c r="C24" s="45"/>
      <c r="D24" s="45"/>
      <c r="E24" s="45"/>
      <c r="F24" s="45"/>
      <c r="G24" s="45"/>
      <c r="H24" s="45"/>
      <c r="I24" s="45"/>
      <c r="J24" s="45"/>
      <c r="K24" s="45"/>
      <c r="L24" s="44"/>
      <c r="M24" s="47"/>
      <c r="N24" s="46" t="s">
        <v>51</v>
      </c>
      <c r="O24" s="24">
        <f t="shared" ref="O24:Y24" si="13">AVERAGE(O5:O22)</f>
        <v>3.8367977243882516E-2</v>
      </c>
      <c r="P24" s="22">
        <f t="shared" si="13"/>
        <v>9.474583541875907E-2</v>
      </c>
      <c r="Q24" s="50">
        <f t="shared" si="13"/>
        <v>7.9157600124641445E-2</v>
      </c>
      <c r="R24" s="50">
        <f t="shared" si="13"/>
        <v>8.0628188359935557E-2</v>
      </c>
      <c r="S24" s="50">
        <f t="shared" si="13"/>
        <v>7.2256866132771408E-2</v>
      </c>
      <c r="T24" s="50">
        <f t="shared" si="13"/>
        <v>7.9201310577215855E-2</v>
      </c>
      <c r="U24" s="50">
        <f t="shared" si="13"/>
        <v>7.9479088354993635E-2</v>
      </c>
      <c r="V24" s="22">
        <f t="shared" si="13"/>
        <v>9.212827625228763E-2</v>
      </c>
      <c r="W24" s="22">
        <f t="shared" si="13"/>
        <v>8.9551310577215854E-2</v>
      </c>
      <c r="X24" s="49">
        <f t="shared" si="13"/>
        <v>9.2569829095734357E-2</v>
      </c>
      <c r="Y24" s="48">
        <f t="shared" si="13"/>
        <v>8.0478702552524484E-2</v>
      </c>
    </row>
    <row r="25" spans="2:25">
      <c r="B25" s="46"/>
      <c r="C25" s="45"/>
      <c r="D25" s="45"/>
      <c r="E25" s="45"/>
      <c r="F25" s="45"/>
      <c r="G25" s="45"/>
      <c r="H25" s="45"/>
      <c r="I25" s="45"/>
      <c r="J25" s="45"/>
      <c r="K25" s="45"/>
      <c r="L25" s="44"/>
      <c r="M25" s="47"/>
      <c r="N25" s="46"/>
      <c r="O25" s="45"/>
      <c r="P25" s="45"/>
      <c r="Q25" s="45"/>
      <c r="R25" s="45"/>
      <c r="S25" s="45"/>
      <c r="T25" s="45"/>
      <c r="U25" s="45"/>
      <c r="V25" s="45"/>
      <c r="W25" s="45"/>
      <c r="X25" s="44"/>
      <c r="Y25" s="44"/>
    </row>
    <row r="26" spans="2:25">
      <c r="N26" s="43"/>
      <c r="P26" s="104" t="s">
        <v>52</v>
      </c>
      <c r="Q26" s="105"/>
      <c r="R26" s="105"/>
      <c r="S26" s="105"/>
      <c r="T26" s="105"/>
      <c r="U26" s="105"/>
      <c r="V26" s="105"/>
      <c r="W26" s="105"/>
      <c r="X26" s="105"/>
      <c r="Y26" s="106"/>
    </row>
    <row r="27" spans="2:25" ht="38.25">
      <c r="N27" s="42"/>
      <c r="O27" s="40" t="s">
        <v>27</v>
      </c>
      <c r="P27" s="41"/>
      <c r="Q27" s="40" t="s">
        <v>21</v>
      </c>
      <c r="R27" s="40"/>
      <c r="S27" s="40"/>
      <c r="T27" s="40" t="s">
        <v>22</v>
      </c>
      <c r="U27" s="40"/>
      <c r="V27" s="40" t="s">
        <v>23</v>
      </c>
      <c r="W27" s="39" t="s">
        <v>24</v>
      </c>
      <c r="X27" s="38" t="s">
        <v>25</v>
      </c>
      <c r="Y27" s="38" t="s">
        <v>28</v>
      </c>
    </row>
    <row r="28" spans="2:25">
      <c r="N28" s="37"/>
      <c r="O28" s="36"/>
      <c r="P28" s="35" t="s">
        <v>29</v>
      </c>
      <c r="Q28" s="36" t="s">
        <v>30</v>
      </c>
      <c r="R28" s="36" t="s">
        <v>31</v>
      </c>
      <c r="S28" s="36" t="s">
        <v>29</v>
      </c>
      <c r="T28" s="36" t="s">
        <v>30</v>
      </c>
      <c r="U28" s="36" t="s">
        <v>31</v>
      </c>
      <c r="V28" s="35" t="s">
        <v>29</v>
      </c>
      <c r="W28" s="35" t="s">
        <v>29</v>
      </c>
      <c r="X28" s="34"/>
      <c r="Y28" s="34"/>
    </row>
    <row r="29" spans="2:25">
      <c r="N29" s="34" t="str">
        <f t="shared" ref="N29:N46" si="14">B5</f>
        <v>AVA</v>
      </c>
      <c r="O29" s="33">
        <f t="shared" ref="O29:O46" si="15">O5</f>
        <v>4.4763410777277704E-2</v>
      </c>
      <c r="P29" s="32">
        <f t="shared" ref="P29:W38" si="16">IF(OR(P5&gt;$P$51, P5&lt;$P$50, P5="NA"), "", P5)</f>
        <v>7.9763410777277707E-2</v>
      </c>
      <c r="Q29" s="31">
        <f t="shared" si="16"/>
        <v>8.4763410777277698E-2</v>
      </c>
      <c r="R29" s="31">
        <f t="shared" si="16"/>
        <v>7.4763410777277703E-2</v>
      </c>
      <c r="S29" s="31">
        <f t="shared" si="16"/>
        <v>7.9763410777277707E-2</v>
      </c>
      <c r="T29" s="31">
        <f t="shared" si="16"/>
        <v>8.4763410777277698E-2</v>
      </c>
      <c r="U29" s="31">
        <f t="shared" si="16"/>
        <v>7.9763410777277707E-2</v>
      </c>
      <c r="V29" s="32">
        <f t="shared" si="16"/>
        <v>9.6563410777277703E-2</v>
      </c>
      <c r="W29" s="32">
        <f t="shared" si="16"/>
        <v>9.6763410777277709E-2</v>
      </c>
      <c r="X29" s="31">
        <f t="shared" ref="X29:X46" si="17">AVERAGE(V29, W29, P29)</f>
        <v>9.1030077443944368E-2</v>
      </c>
      <c r="Y29" s="31">
        <f>AVERAGE(X29, Q29, R29, S29, T29, U29)</f>
        <v>8.2474521888388816E-2</v>
      </c>
    </row>
    <row r="30" spans="2:25">
      <c r="N30" s="34" t="str">
        <f t="shared" si="14"/>
        <v>BKH</v>
      </c>
      <c r="O30" s="33">
        <f t="shared" si="15"/>
        <v>4.0452419863756243E-2</v>
      </c>
      <c r="P30" s="32">
        <f t="shared" si="16"/>
        <v>0.10045241986375625</v>
      </c>
      <c r="Q30" s="31">
        <f t="shared" si="16"/>
        <v>9.5452419863756244E-2</v>
      </c>
      <c r="R30" s="31">
        <f t="shared" si="16"/>
        <v>7.5452419863756254E-2</v>
      </c>
      <c r="S30" s="31">
        <f t="shared" si="16"/>
        <v>9.5452419863756244E-2</v>
      </c>
      <c r="T30" s="31">
        <f t="shared" si="16"/>
        <v>0.10045241986375625</v>
      </c>
      <c r="U30" s="31">
        <f t="shared" si="16"/>
        <v>0.10545241986375625</v>
      </c>
      <c r="V30" s="32" t="str">
        <f t="shared" si="16"/>
        <v/>
      </c>
      <c r="W30" s="32">
        <f t="shared" si="16"/>
        <v>9.4452419863756243E-2</v>
      </c>
      <c r="X30" s="31">
        <f t="shared" si="17"/>
        <v>9.7452419863756246E-2</v>
      </c>
      <c r="Y30" s="31">
        <f t="shared" ref="Y30:Y45" si="18">AVERAGE(X30, Q30, R30, S30, T30, U30)</f>
        <v>9.4952419863756243E-2</v>
      </c>
    </row>
    <row r="31" spans="2:25">
      <c r="N31" s="34" t="str">
        <f t="shared" si="14"/>
        <v>CNP</v>
      </c>
      <c r="O31" s="33">
        <f t="shared" si="15"/>
        <v>2.6702582420799908E-2</v>
      </c>
      <c r="P31" s="32">
        <f t="shared" si="16"/>
        <v>9.1702582420799914E-2</v>
      </c>
      <c r="Q31" s="31" t="str">
        <f t="shared" si="16"/>
        <v/>
      </c>
      <c r="R31" s="31">
        <f t="shared" si="16"/>
        <v>8.6702582420799909E-2</v>
      </c>
      <c r="S31" s="31" t="str">
        <f t="shared" si="16"/>
        <v/>
      </c>
      <c r="T31" s="31" t="str">
        <f t="shared" si="16"/>
        <v/>
      </c>
      <c r="U31" s="31">
        <f t="shared" si="16"/>
        <v>9.1702582420799914E-2</v>
      </c>
      <c r="V31" s="32">
        <f t="shared" si="16"/>
        <v>9.6702582420799918E-2</v>
      </c>
      <c r="W31" s="32" t="str">
        <f t="shared" si="16"/>
        <v/>
      </c>
      <c r="X31" s="31">
        <f t="shared" si="17"/>
        <v>9.4202582420799916E-2</v>
      </c>
      <c r="Y31" s="31">
        <f t="shared" si="18"/>
        <v>9.0869249087466575E-2</v>
      </c>
    </row>
    <row r="32" spans="2:25">
      <c r="N32" s="34" t="str">
        <f t="shared" si="14"/>
        <v>CMS</v>
      </c>
      <c r="O32" s="33">
        <f t="shared" si="15"/>
        <v>3.2448263047252429E-2</v>
      </c>
      <c r="P32" s="32">
        <f t="shared" si="16"/>
        <v>9.7448263047252431E-2</v>
      </c>
      <c r="Q32" s="31">
        <f t="shared" si="16"/>
        <v>9.2448263047252427E-2</v>
      </c>
      <c r="R32" s="31">
        <f t="shared" si="16"/>
        <v>0.10244826304725244</v>
      </c>
      <c r="S32" s="31">
        <f t="shared" si="16"/>
        <v>8.7448263047252422E-2</v>
      </c>
      <c r="T32" s="31">
        <f t="shared" si="16"/>
        <v>9.7448263047252431E-2</v>
      </c>
      <c r="U32" s="31">
        <f t="shared" si="16"/>
        <v>9.7448263047252431E-2</v>
      </c>
      <c r="V32" s="32">
        <f t="shared" si="16"/>
        <v>0.11284826304725243</v>
      </c>
      <c r="W32" s="32">
        <f t="shared" si="16"/>
        <v>0.11244826304725243</v>
      </c>
      <c r="X32" s="31">
        <f t="shared" si="17"/>
        <v>0.10758159638058577</v>
      </c>
      <c r="Y32" s="31">
        <f t="shared" si="18"/>
        <v>9.7470485269474647E-2</v>
      </c>
    </row>
    <row r="33" spans="14:25">
      <c r="N33" s="34" t="str">
        <f t="shared" si="14"/>
        <v>D</v>
      </c>
      <c r="O33" s="33">
        <f t="shared" si="15"/>
        <v>4.9539433388977636E-2</v>
      </c>
      <c r="P33" s="32">
        <f t="shared" si="16"/>
        <v>8.9539433388977629E-2</v>
      </c>
      <c r="Q33" s="31" t="str">
        <f t="shared" si="16"/>
        <v/>
      </c>
      <c r="R33" s="31">
        <f t="shared" si="16"/>
        <v>9.4539433388977634E-2</v>
      </c>
      <c r="S33" s="31" t="str">
        <f t="shared" si="16"/>
        <v/>
      </c>
      <c r="T33" s="31" t="str">
        <f t="shared" si="16"/>
        <v/>
      </c>
      <c r="U33" s="31">
        <f t="shared" si="16"/>
        <v>9.9539433388977638E-2</v>
      </c>
      <c r="V33" s="32" t="str">
        <f t="shared" si="16"/>
        <v/>
      </c>
      <c r="W33" s="32">
        <f t="shared" si="16"/>
        <v>0.11003943338897763</v>
      </c>
      <c r="X33" s="31">
        <f t="shared" si="17"/>
        <v>9.9789433388977639E-2</v>
      </c>
      <c r="Y33" s="31">
        <f t="shared" si="18"/>
        <v>9.7956100055644299E-2</v>
      </c>
    </row>
    <row r="34" spans="14:25">
      <c r="N34" s="34" t="str">
        <f t="shared" si="14"/>
        <v>DTE</v>
      </c>
      <c r="O34" s="33">
        <f t="shared" si="15"/>
        <v>3.5046299135340651E-2</v>
      </c>
      <c r="P34" s="32">
        <f t="shared" si="16"/>
        <v>8.0046299135340643E-2</v>
      </c>
      <c r="Q34" s="31" t="str">
        <f t="shared" si="16"/>
        <v/>
      </c>
      <c r="R34" s="31" t="str">
        <f t="shared" si="16"/>
        <v/>
      </c>
      <c r="S34" s="31" t="str">
        <f t="shared" si="16"/>
        <v/>
      </c>
      <c r="T34" s="31">
        <f t="shared" si="16"/>
        <v>9.0046299135340652E-2</v>
      </c>
      <c r="U34" s="31" t="str">
        <f t="shared" si="16"/>
        <v/>
      </c>
      <c r="V34" s="32">
        <f t="shared" si="16"/>
        <v>9.5046299135340656E-2</v>
      </c>
      <c r="W34" s="32">
        <f t="shared" si="16"/>
        <v>0.10904629913534064</v>
      </c>
      <c r="X34" s="31">
        <f t="shared" si="17"/>
        <v>9.4712965802007318E-2</v>
      </c>
      <c r="Y34" s="31">
        <f>AVERAGE(X34, Q34, R34, S34, T34, U34)</f>
        <v>9.2379632468673978E-2</v>
      </c>
    </row>
    <row r="35" spans="14:25">
      <c r="N35" s="34" t="str">
        <f t="shared" si="14"/>
        <v>DUK</v>
      </c>
      <c r="O35" s="33">
        <f t="shared" si="15"/>
        <v>4.2099383868884503E-2</v>
      </c>
      <c r="P35" s="32">
        <f t="shared" si="16"/>
        <v>9.2099383868884499E-2</v>
      </c>
      <c r="Q35" s="31" t="str">
        <f t="shared" si="16"/>
        <v/>
      </c>
      <c r="R35" s="31" t="str">
        <f t="shared" si="16"/>
        <v/>
      </c>
      <c r="S35" s="31">
        <f t="shared" si="16"/>
        <v>8.7099383868884495E-2</v>
      </c>
      <c r="T35" s="31">
        <f t="shared" si="16"/>
        <v>7.7099383868884513E-2</v>
      </c>
      <c r="U35" s="31" t="str">
        <f t="shared" si="16"/>
        <v/>
      </c>
      <c r="V35" s="32">
        <f t="shared" si="16"/>
        <v>9.64993838688845E-2</v>
      </c>
      <c r="W35" s="32">
        <f t="shared" si="16"/>
        <v>9.5099383868884502E-2</v>
      </c>
      <c r="X35" s="31">
        <f t="shared" si="17"/>
        <v>9.4566050535551172E-2</v>
      </c>
      <c r="Y35" s="31">
        <f t="shared" si="18"/>
        <v>8.6254939424440069E-2</v>
      </c>
    </row>
    <row r="36" spans="14:25">
      <c r="N36" s="34" t="str">
        <f t="shared" si="14"/>
        <v>EIX</v>
      </c>
      <c r="O36" s="33">
        <f t="shared" si="15"/>
        <v>4.3722056171726406E-2</v>
      </c>
      <c r="P36" s="32" t="str">
        <f t="shared" si="16"/>
        <v/>
      </c>
      <c r="Q36" s="31">
        <f t="shared" si="16"/>
        <v>9.3722056171726409E-2</v>
      </c>
      <c r="R36" s="31">
        <f t="shared" si="16"/>
        <v>8.8722056171726404E-2</v>
      </c>
      <c r="S36" s="31" t="str">
        <f t="shared" si="16"/>
        <v/>
      </c>
      <c r="T36" s="31">
        <f t="shared" si="16"/>
        <v>0.12872205617172641</v>
      </c>
      <c r="U36" s="31" t="str">
        <f t="shared" si="16"/>
        <v/>
      </c>
      <c r="V36" s="32" t="str">
        <f t="shared" si="16"/>
        <v/>
      </c>
      <c r="W36" s="32">
        <f t="shared" si="16"/>
        <v>0.11372205617172641</v>
      </c>
      <c r="X36" s="31">
        <f t="shared" si="17"/>
        <v>0.11372205617172641</v>
      </c>
      <c r="Y36" s="31">
        <f t="shared" si="18"/>
        <v>0.10622205617172642</v>
      </c>
    </row>
    <row r="37" spans="14:25">
      <c r="N37" s="34" t="str">
        <f t="shared" si="14"/>
        <v>EMA</v>
      </c>
      <c r="O37" s="33">
        <f t="shared" si="15"/>
        <v>5.0824361569045559E-2</v>
      </c>
      <c r="P37" s="32">
        <f t="shared" si="16"/>
        <v>0.12582436156904556</v>
      </c>
      <c r="Q37" s="31">
        <f t="shared" si="16"/>
        <v>8.0824361569045558E-2</v>
      </c>
      <c r="R37" s="31">
        <f t="shared" si="16"/>
        <v>0.10082436156904556</v>
      </c>
      <c r="S37" s="31">
        <f t="shared" si="16"/>
        <v>0.10082436156904556</v>
      </c>
      <c r="T37" s="31">
        <f t="shared" si="16"/>
        <v>0.10582436156904557</v>
      </c>
      <c r="U37" s="31">
        <f t="shared" si="16"/>
        <v>9.0824361569045553E-2</v>
      </c>
      <c r="V37" s="32" t="str">
        <f t="shared" si="16"/>
        <v/>
      </c>
      <c r="W37" s="32">
        <f t="shared" si="16"/>
        <v>9.3924361569045559E-2</v>
      </c>
      <c r="X37" s="31">
        <f t="shared" si="17"/>
        <v>0.10987436156904556</v>
      </c>
      <c r="Y37" s="31">
        <f t="shared" si="18"/>
        <v>9.816602823571223E-2</v>
      </c>
    </row>
    <row r="38" spans="14:25">
      <c r="N38" s="34" t="str">
        <f t="shared" si="14"/>
        <v>ETR</v>
      </c>
      <c r="O38" s="33">
        <f t="shared" si="15"/>
        <v>4.0882215281160761E-2</v>
      </c>
      <c r="P38" s="32" t="str">
        <f t="shared" si="16"/>
        <v/>
      </c>
      <c r="Q38" s="31">
        <f t="shared" si="16"/>
        <v>8.0882215281160769E-2</v>
      </c>
      <c r="R38" s="31">
        <f t="shared" si="16"/>
        <v>8.0882215281160769E-2</v>
      </c>
      <c r="S38" s="31" t="str">
        <f>IF(OR(S14&gt;$P$51, S14&lt;$P$50, S14="NA"), "", S14)</f>
        <v/>
      </c>
      <c r="T38" s="31" t="str">
        <f t="shared" si="16"/>
        <v/>
      </c>
      <c r="U38" s="31">
        <f t="shared" si="16"/>
        <v>8.0882215281160769E-2</v>
      </c>
      <c r="V38" s="32">
        <f t="shared" si="16"/>
        <v>0.10088221528116076</v>
      </c>
      <c r="W38" s="32">
        <f t="shared" si="16"/>
        <v>0.10688221528116076</v>
      </c>
      <c r="X38" s="31">
        <f t="shared" si="17"/>
        <v>0.10388221528116076</v>
      </c>
      <c r="Y38" s="31">
        <f t="shared" si="18"/>
        <v>8.6632215281160774E-2</v>
      </c>
    </row>
    <row r="39" spans="14:25">
      <c r="N39" s="34" t="str">
        <f t="shared" si="14"/>
        <v>EXC</v>
      </c>
      <c r="O39" s="33">
        <f t="shared" si="15"/>
        <v>3.4944388270980786E-2</v>
      </c>
      <c r="P39" s="32" t="str">
        <f t="shared" ref="P39:W46" si="19">IF(OR(P15&gt;$P$51, P15&lt;$P$50, P15="NA"), "", P15)</f>
        <v/>
      </c>
      <c r="Q39" s="31" t="str">
        <f t="shared" si="19"/>
        <v/>
      </c>
      <c r="R39" s="31" t="str">
        <f t="shared" si="19"/>
        <v/>
      </c>
      <c r="S39" s="31" t="str">
        <f t="shared" si="19"/>
        <v/>
      </c>
      <c r="T39" s="31">
        <f t="shared" si="19"/>
        <v>7.4944388270980794E-2</v>
      </c>
      <c r="U39" s="31" t="str">
        <f t="shared" si="19"/>
        <v/>
      </c>
      <c r="V39" s="32">
        <f t="shared" si="19"/>
        <v>0.10124438827098078</v>
      </c>
      <c r="W39" s="32">
        <f t="shared" si="19"/>
        <v>9.7944388270980787E-2</v>
      </c>
      <c r="X39" s="31">
        <f t="shared" si="17"/>
        <v>9.9594388270980785E-2</v>
      </c>
      <c r="Y39" s="31">
        <f>AVERAGE(X39, Q39, R39, S39, T39, U39)</f>
        <v>8.7269388270980797E-2</v>
      </c>
    </row>
    <row r="40" spans="14:25">
      <c r="N40" s="34" t="str">
        <f t="shared" si="14"/>
        <v>HE</v>
      </c>
      <c r="O40" s="33">
        <f t="shared" si="15"/>
        <v>3.6904466978190484E-2</v>
      </c>
      <c r="P40" s="32">
        <f t="shared" si="19"/>
        <v>8.1904466978190482E-2</v>
      </c>
      <c r="Q40" s="31" t="str">
        <f t="shared" si="19"/>
        <v/>
      </c>
      <c r="R40" s="31" t="str">
        <f t="shared" si="19"/>
        <v/>
      </c>
      <c r="S40" s="31" t="str">
        <f t="shared" si="19"/>
        <v/>
      </c>
      <c r="T40" s="31" t="str">
        <f t="shared" si="19"/>
        <v/>
      </c>
      <c r="U40" s="31" t="str">
        <f t="shared" si="19"/>
        <v/>
      </c>
      <c r="V40" s="32" t="str">
        <f t="shared" si="19"/>
        <v/>
      </c>
      <c r="W40" s="32" t="str">
        <f t="shared" si="19"/>
        <v/>
      </c>
      <c r="X40" s="31">
        <f t="shared" si="17"/>
        <v>8.1904466978190482E-2</v>
      </c>
      <c r="Y40" s="31">
        <f t="shared" si="18"/>
        <v>8.1904466978190482E-2</v>
      </c>
    </row>
    <row r="41" spans="14:25">
      <c r="N41" s="34" t="str">
        <f t="shared" si="14"/>
        <v>IDA</v>
      </c>
      <c r="O41" s="33">
        <f t="shared" si="15"/>
        <v>3.0337456197897499E-2</v>
      </c>
      <c r="P41" s="32">
        <f t="shared" si="19"/>
        <v>7.5337456197897501E-2</v>
      </c>
      <c r="Q41" s="31">
        <f t="shared" si="19"/>
        <v>9.5337456197897505E-2</v>
      </c>
      <c r="R41" s="31">
        <f t="shared" si="19"/>
        <v>8.0337456197897505E-2</v>
      </c>
      <c r="S41" s="31" t="str">
        <f t="shared" si="19"/>
        <v/>
      </c>
      <c r="T41" s="31">
        <f t="shared" si="19"/>
        <v>0.10033745619789751</v>
      </c>
      <c r="U41" s="31">
        <f t="shared" si="19"/>
        <v>7.5337456197897501E-2</v>
      </c>
      <c r="V41" s="32" t="str">
        <f t="shared" si="19"/>
        <v/>
      </c>
      <c r="W41" s="32" t="str">
        <f t="shared" si="19"/>
        <v/>
      </c>
      <c r="X41" s="31">
        <f t="shared" si="17"/>
        <v>7.5337456197897501E-2</v>
      </c>
      <c r="Y41" s="31">
        <f t="shared" si="18"/>
        <v>8.533745619789751E-2</v>
      </c>
    </row>
    <row r="42" spans="14:25">
      <c r="N42" s="34" t="str">
        <f t="shared" si="14"/>
        <v>NWE</v>
      </c>
      <c r="O42" s="33">
        <f t="shared" si="15"/>
        <v>4.5066190967984227E-2</v>
      </c>
      <c r="P42" s="32">
        <f t="shared" si="19"/>
        <v>8.006619096798423E-2</v>
      </c>
      <c r="Q42" s="31" t="str">
        <f t="shared" si="19"/>
        <v/>
      </c>
      <c r="R42" s="31">
        <f t="shared" si="19"/>
        <v>7.5066190967984225E-2</v>
      </c>
      <c r="S42" s="31" t="str">
        <f t="shared" si="19"/>
        <v/>
      </c>
      <c r="T42" s="31">
        <f t="shared" si="19"/>
        <v>0.10006619096798422</v>
      </c>
      <c r="U42" s="31">
        <f t="shared" si="19"/>
        <v>9.0066190967984225E-2</v>
      </c>
      <c r="V42" s="32" t="str">
        <f t="shared" si="19"/>
        <v/>
      </c>
      <c r="W42" s="32">
        <f t="shared" si="19"/>
        <v>9.0066190967984225E-2</v>
      </c>
      <c r="X42" s="31">
        <f t="shared" si="17"/>
        <v>8.5066190967984234E-2</v>
      </c>
      <c r="Y42" s="31">
        <f t="shared" si="18"/>
        <v>8.7566190967984223E-2</v>
      </c>
    </row>
    <row r="43" spans="14:25">
      <c r="N43" s="34" t="str">
        <f t="shared" si="14"/>
        <v>OTTR</v>
      </c>
      <c r="O43" s="33">
        <f t="shared" si="15"/>
        <v>2.5146808784237515E-2</v>
      </c>
      <c r="P43" s="32" t="str">
        <f t="shared" si="19"/>
        <v/>
      </c>
      <c r="Q43" s="31">
        <f t="shared" si="19"/>
        <v>9.5146808784237522E-2</v>
      </c>
      <c r="R43" s="31">
        <f t="shared" si="19"/>
        <v>0.10514680878423752</v>
      </c>
      <c r="S43" s="31" t="str">
        <f t="shared" si="19"/>
        <v/>
      </c>
      <c r="T43" s="31" t="str">
        <f t="shared" si="19"/>
        <v/>
      </c>
      <c r="U43" s="31">
        <f t="shared" si="19"/>
        <v>8.5146808784237513E-2</v>
      </c>
      <c r="V43" s="32" t="str">
        <f t="shared" si="19"/>
        <v/>
      </c>
      <c r="W43" s="32">
        <f t="shared" si="19"/>
        <v>0.11514680878423751</v>
      </c>
      <c r="X43" s="31">
        <f t="shared" si="17"/>
        <v>0.11514680878423751</v>
      </c>
      <c r="Y43" s="31">
        <f t="shared" si="18"/>
        <v>0.10014680878423751</v>
      </c>
    </row>
    <row r="44" spans="14:25">
      <c r="N44" s="34" t="str">
        <f t="shared" si="14"/>
        <v>PEG</v>
      </c>
      <c r="O44" s="33">
        <f t="shared" si="15"/>
        <v>3.8323836417729823E-2</v>
      </c>
      <c r="P44" s="32">
        <f t="shared" si="19"/>
        <v>8.3323836417729821E-2</v>
      </c>
      <c r="Q44" s="31">
        <f t="shared" si="19"/>
        <v>8.8323836417729826E-2</v>
      </c>
      <c r="R44" s="31" t="str">
        <f t="shared" si="19"/>
        <v/>
      </c>
      <c r="S44" s="31">
        <f t="shared" si="19"/>
        <v>8.3323836417729821E-2</v>
      </c>
      <c r="T44" s="31">
        <f t="shared" si="19"/>
        <v>7.8323836417729831E-2</v>
      </c>
      <c r="U44" s="31" t="str">
        <f t="shared" si="19"/>
        <v/>
      </c>
      <c r="V44" s="32">
        <f t="shared" si="19"/>
        <v>8.1623836417729828E-2</v>
      </c>
      <c r="W44" s="32" t="str">
        <f t="shared" si="19"/>
        <v/>
      </c>
      <c r="X44" s="31">
        <f t="shared" si="17"/>
        <v>8.2473836417729818E-2</v>
      </c>
      <c r="Y44" s="31">
        <f t="shared" si="18"/>
        <v>8.3111336417729831E-2</v>
      </c>
    </row>
    <row r="45" spans="14:25">
      <c r="N45" s="34" t="str">
        <f t="shared" si="14"/>
        <v>SRE</v>
      </c>
      <c r="O45" s="33">
        <f t="shared" si="15"/>
        <v>3.2179777691369114E-2</v>
      </c>
      <c r="P45" s="32">
        <f t="shared" si="19"/>
        <v>0.1071797776913691</v>
      </c>
      <c r="Q45" s="31">
        <f t="shared" si="19"/>
        <v>9.2179777691369119E-2</v>
      </c>
      <c r="R45" s="31">
        <f t="shared" si="19"/>
        <v>9.7179777691369124E-2</v>
      </c>
      <c r="S45" s="31">
        <f t="shared" si="19"/>
        <v>0.12217977769136912</v>
      </c>
      <c r="T45" s="31">
        <f t="shared" si="19"/>
        <v>0.11217977769136911</v>
      </c>
      <c r="U45" s="31">
        <f t="shared" si="19"/>
        <v>0.1071797776913691</v>
      </c>
      <c r="V45" s="32">
        <f t="shared" si="19"/>
        <v>8.6479777691369109E-2</v>
      </c>
      <c r="W45" s="32">
        <f t="shared" si="19"/>
        <v>7.3579777691369114E-2</v>
      </c>
      <c r="X45" s="31">
        <f t="shared" si="17"/>
        <v>8.90797776913691E-2</v>
      </c>
      <c r="Y45" s="31">
        <f t="shared" si="18"/>
        <v>0.1033297776913691</v>
      </c>
    </row>
    <row r="46" spans="14:25">
      <c r="N46" s="30" t="str">
        <f t="shared" si="14"/>
        <v>SO</v>
      </c>
      <c r="O46" s="29">
        <f t="shared" si="15"/>
        <v>4.1240239557273912E-2</v>
      </c>
      <c r="P46" s="28">
        <f t="shared" si="19"/>
        <v>0.10624023955727391</v>
      </c>
      <c r="Q46" s="27">
        <f t="shared" si="19"/>
        <v>7.6240239557273909E-2</v>
      </c>
      <c r="R46" s="27">
        <f t="shared" si="19"/>
        <v>7.6240239557273909E-2</v>
      </c>
      <c r="S46" s="27" t="str">
        <f t="shared" si="19"/>
        <v/>
      </c>
      <c r="T46" s="27">
        <f t="shared" si="19"/>
        <v>7.6240239557273909E-2</v>
      </c>
      <c r="U46" s="27" t="str">
        <f t="shared" si="19"/>
        <v/>
      </c>
      <c r="V46" s="28">
        <f t="shared" si="19"/>
        <v>8.1240239557273913E-2</v>
      </c>
      <c r="W46" s="28">
        <f t="shared" si="19"/>
        <v>0.11424023955727391</v>
      </c>
      <c r="X46" s="27">
        <f t="shared" si="17"/>
        <v>0.10057357289060724</v>
      </c>
      <c r="Y46" s="27">
        <f>AVERAGE(X46, Q46, R46, S46, T46, U46)</f>
        <v>8.2323572890607238E-2</v>
      </c>
    </row>
    <row r="47" spans="14:25" ht="13.5" thickBot="1">
      <c r="N47" s="19"/>
      <c r="O47" s="19"/>
      <c r="P47" s="19"/>
      <c r="Q47" s="26"/>
      <c r="R47" s="26"/>
      <c r="S47" s="26"/>
      <c r="T47" s="26"/>
      <c r="U47" s="19"/>
      <c r="V47" s="19"/>
      <c r="W47" s="19"/>
      <c r="X47" s="19"/>
      <c r="Y47" s="19"/>
    </row>
    <row r="48" spans="14:25" ht="13.5" thickBot="1">
      <c r="N48" s="25" t="s">
        <v>51</v>
      </c>
      <c r="O48" s="24">
        <f>AVERAGE(O29:O46)</f>
        <v>3.8367977243882516E-2</v>
      </c>
      <c r="P48" s="22">
        <f t="shared" ref="O48:W48" si="20">AVERAGE(P29:P46)</f>
        <v>9.220915156298426E-2</v>
      </c>
      <c r="Q48" s="23">
        <f>AVERAGE(Q29:Q46)</f>
        <v>8.8665531396247901E-2</v>
      </c>
      <c r="R48" s="23">
        <f t="shared" si="20"/>
        <v>8.7561939670673786E-2</v>
      </c>
      <c r="S48" s="23">
        <f t="shared" si="20"/>
        <v>9.3727350462187914E-2</v>
      </c>
      <c r="T48" s="23">
        <f t="shared" si="20"/>
        <v>9.4342160272039913E-2</v>
      </c>
      <c r="U48" s="23">
        <f t="shared" si="20"/>
        <v>9.1212992726341688E-2</v>
      </c>
      <c r="V48" s="22">
        <f t="shared" si="20"/>
        <v>9.491303964680696E-2</v>
      </c>
      <c r="W48" s="22">
        <f t="shared" si="20"/>
        <v>0.10166823202680483</v>
      </c>
      <c r="X48" s="21">
        <f>AVERAGE($X$29:$X$46)</f>
        <v>9.6443903169808429E-2</v>
      </c>
      <c r="Y48" s="20">
        <f>AVERAGE($Y$29:$Y$46)</f>
        <v>9.1353702552524466E-2</v>
      </c>
    </row>
    <row r="49" spans="14:26">
      <c r="N49" s="19"/>
      <c r="O49" s="19"/>
      <c r="P49" s="19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14:26">
      <c r="N50" s="17"/>
      <c r="O50" s="16" t="s">
        <v>53</v>
      </c>
      <c r="P50" s="15">
        <v>7.3440000000000005E-2</v>
      </c>
    </row>
    <row r="51" spans="14:26">
      <c r="N51" s="17"/>
      <c r="O51" s="16" t="s">
        <v>54</v>
      </c>
      <c r="P51" s="15">
        <v>0.159</v>
      </c>
    </row>
  </sheetData>
  <mergeCells count="3">
    <mergeCell ref="P2:Y2"/>
    <mergeCell ref="C2:L2"/>
    <mergeCell ref="P26:Y26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CA127-8BD4-431C-B0A2-020491C7ADCD}">
  <dimension ref="A1:M29"/>
  <sheetViews>
    <sheetView zoomScale="115" zoomScaleNormal="115" workbookViewId="0">
      <pane xSplit="2" ySplit="2" topLeftCell="C3" activePane="bottomRight" state="frozen"/>
      <selection pane="bottomRight" activeCell="E24" sqref="E24"/>
      <selection pane="bottomLeft" activeCell="L18" sqref="L18"/>
      <selection pane="topRight" activeCell="L18" sqref="L18"/>
    </sheetView>
  </sheetViews>
  <sheetFormatPr defaultRowHeight="15"/>
  <cols>
    <col min="1" max="1" width="18.85546875" customWidth="1"/>
    <col min="3" max="3" width="22.5703125" customWidth="1"/>
    <col min="4" max="4" width="12.85546875" customWidth="1"/>
    <col min="5" max="5" width="16.140625" customWidth="1"/>
    <col min="6" max="6" width="12.5703125" customWidth="1"/>
    <col min="11" max="11" width="13.5703125" customWidth="1"/>
  </cols>
  <sheetData>
    <row r="1" spans="1:13">
      <c r="H1" s="78" t="s">
        <v>23</v>
      </c>
      <c r="I1" s="78" t="s">
        <v>24</v>
      </c>
    </row>
    <row r="2" spans="1:13" ht="43.15" customHeight="1">
      <c r="A2" s="76" t="s">
        <v>55</v>
      </c>
      <c r="B2" s="76" t="s">
        <v>56</v>
      </c>
      <c r="C2" s="77" t="s">
        <v>57</v>
      </c>
      <c r="D2" s="76" t="s">
        <v>58</v>
      </c>
      <c r="E2" s="76" t="s">
        <v>59</v>
      </c>
      <c r="F2" s="76" t="s">
        <v>60</v>
      </c>
      <c r="G2" s="76" t="s">
        <v>61</v>
      </c>
      <c r="H2" s="76" t="s">
        <v>62</v>
      </c>
      <c r="I2" s="76" t="s">
        <v>63</v>
      </c>
      <c r="J2" s="76" t="s">
        <v>64</v>
      </c>
    </row>
    <row r="3" spans="1:13">
      <c r="A3" t="s">
        <v>65</v>
      </c>
      <c r="B3" t="s">
        <v>32</v>
      </c>
      <c r="C3" t="s">
        <v>66</v>
      </c>
      <c r="D3" s="75">
        <v>0.9</v>
      </c>
      <c r="E3" s="71">
        <v>1.84</v>
      </c>
      <c r="F3" s="74">
        <v>41.105000000000004</v>
      </c>
      <c r="G3" s="73">
        <f t="shared" ref="G3:G20" si="0">E3/F3</f>
        <v>4.4763410777277704E-2</v>
      </c>
      <c r="H3" s="72">
        <v>5.1799999999999999E-2</v>
      </c>
      <c r="I3" s="72">
        <v>5.1999999999999998E-2</v>
      </c>
      <c r="J3" s="71" t="s">
        <v>67</v>
      </c>
      <c r="M3" s="3"/>
    </row>
    <row r="4" spans="1:13">
      <c r="A4" t="s">
        <v>68</v>
      </c>
      <c r="B4" t="s">
        <v>33</v>
      </c>
      <c r="C4" t="s">
        <v>66</v>
      </c>
      <c r="D4" s="75">
        <v>0.95</v>
      </c>
      <c r="E4" s="71">
        <v>2.5</v>
      </c>
      <c r="F4" s="74">
        <v>61.801000000000009</v>
      </c>
      <c r="G4" s="73">
        <f t="shared" si="0"/>
        <v>4.0452419863756243E-2</v>
      </c>
      <c r="H4" s="72">
        <v>2.1999999999999999E-2</v>
      </c>
      <c r="I4" s="72">
        <v>5.3999999999999999E-2</v>
      </c>
      <c r="J4" s="71" t="s">
        <v>67</v>
      </c>
      <c r="M4" s="3"/>
    </row>
    <row r="5" spans="1:13">
      <c r="A5" t="s">
        <v>69</v>
      </c>
      <c r="B5" t="s">
        <v>34</v>
      </c>
      <c r="C5" t="s">
        <v>66</v>
      </c>
      <c r="D5" s="75">
        <v>1.1000000000000001</v>
      </c>
      <c r="E5" s="71">
        <v>0.76</v>
      </c>
      <c r="F5" s="74">
        <v>28.461666666666666</v>
      </c>
      <c r="G5" s="73">
        <f t="shared" si="0"/>
        <v>2.6702582420799908E-2</v>
      </c>
      <c r="H5" s="72">
        <v>7.0000000000000007E-2</v>
      </c>
      <c r="I5" s="72">
        <v>-1.0699999999999999E-2</v>
      </c>
      <c r="J5" s="71" t="s">
        <v>67</v>
      </c>
      <c r="M5" s="3"/>
    </row>
    <row r="6" spans="1:13">
      <c r="A6" t="s">
        <v>70</v>
      </c>
      <c r="B6" t="s">
        <v>35</v>
      </c>
      <c r="C6" t="s">
        <v>66</v>
      </c>
      <c r="D6" s="75">
        <v>0.8</v>
      </c>
      <c r="E6" s="71">
        <v>1.95</v>
      </c>
      <c r="F6" s="74">
        <v>60.095666666666673</v>
      </c>
      <c r="G6" s="73">
        <f t="shared" si="0"/>
        <v>3.2448263047252429E-2</v>
      </c>
      <c r="H6" s="72">
        <v>8.0399999999999999E-2</v>
      </c>
      <c r="I6" s="72">
        <v>0.08</v>
      </c>
      <c r="J6" s="71" t="s">
        <v>67</v>
      </c>
      <c r="M6" s="3"/>
    </row>
    <row r="7" spans="1:13">
      <c r="A7" t="s">
        <v>71</v>
      </c>
      <c r="B7" t="s">
        <v>36</v>
      </c>
      <c r="C7" t="s">
        <v>66</v>
      </c>
      <c r="D7" s="75">
        <v>0.8</v>
      </c>
      <c r="E7" s="71">
        <v>2.75</v>
      </c>
      <c r="F7" s="74">
        <v>55.511333333333326</v>
      </c>
      <c r="G7" s="73">
        <f t="shared" si="0"/>
        <v>4.9539433388977636E-2</v>
      </c>
      <c r="H7" s="72">
        <v>0.1489</v>
      </c>
      <c r="I7" s="72">
        <v>6.0499999999999998E-2</v>
      </c>
      <c r="J7" s="71" t="s">
        <v>67</v>
      </c>
      <c r="M7" s="3"/>
    </row>
    <row r="8" spans="1:13">
      <c r="A8" t="s">
        <v>72</v>
      </c>
      <c r="B8" t="s">
        <v>37</v>
      </c>
      <c r="C8" t="s">
        <v>66</v>
      </c>
      <c r="D8" s="75">
        <v>0.95</v>
      </c>
      <c r="E8" s="71">
        <v>3.81</v>
      </c>
      <c r="F8" s="74">
        <v>108.71333333333334</v>
      </c>
      <c r="G8" s="73">
        <f t="shared" si="0"/>
        <v>3.5046299135340651E-2</v>
      </c>
      <c r="H8" s="72">
        <v>0.06</v>
      </c>
      <c r="I8" s="72">
        <v>7.3999999999999996E-2</v>
      </c>
      <c r="J8" s="71" t="s">
        <v>67</v>
      </c>
      <c r="M8" s="3"/>
    </row>
    <row r="9" spans="1:13">
      <c r="A9" t="s">
        <v>73</v>
      </c>
      <c r="B9" t="s">
        <v>38</v>
      </c>
      <c r="C9" t="s">
        <v>66</v>
      </c>
      <c r="D9" s="75">
        <v>0.85</v>
      </c>
      <c r="E9" s="71">
        <v>4.0199999999999996</v>
      </c>
      <c r="F9" s="74">
        <v>95.48833333333333</v>
      </c>
      <c r="G9" s="73">
        <f t="shared" si="0"/>
        <v>4.2099383868884503E-2</v>
      </c>
      <c r="H9" s="72">
        <v>5.4399999999999997E-2</v>
      </c>
      <c r="I9" s="72">
        <v>5.2999999999999999E-2</v>
      </c>
      <c r="J9" s="71" t="s">
        <v>67</v>
      </c>
      <c r="M9" s="3"/>
    </row>
    <row r="10" spans="1:13">
      <c r="A10" t="s">
        <v>74</v>
      </c>
      <c r="B10" t="s">
        <v>39</v>
      </c>
      <c r="C10" t="s">
        <v>66</v>
      </c>
      <c r="D10" s="75">
        <v>0.95</v>
      </c>
      <c r="E10" s="71">
        <v>2.95</v>
      </c>
      <c r="F10" s="74">
        <v>67.471666666666664</v>
      </c>
      <c r="G10" s="73">
        <f t="shared" si="0"/>
        <v>4.3722056171726406E-2</v>
      </c>
      <c r="H10" s="72">
        <v>2.9700000000000001E-2</v>
      </c>
      <c r="I10" s="72">
        <v>7.0000000000000007E-2</v>
      </c>
      <c r="J10" s="71" t="s">
        <v>67</v>
      </c>
      <c r="M10" s="3"/>
    </row>
    <row r="11" spans="1:13">
      <c r="A11" t="s">
        <v>75</v>
      </c>
      <c r="B11" t="s">
        <v>40</v>
      </c>
      <c r="C11" t="s">
        <v>66</v>
      </c>
      <c r="D11" s="75">
        <v>0.7</v>
      </c>
      <c r="E11" s="71">
        <v>2.76</v>
      </c>
      <c r="F11" s="74">
        <v>54.304666400000002</v>
      </c>
      <c r="G11" s="73">
        <f t="shared" si="0"/>
        <v>5.0824361569045559E-2</v>
      </c>
      <c r="H11" s="72" t="s">
        <v>76</v>
      </c>
      <c r="I11" s="72">
        <v>4.3099999999999999E-2</v>
      </c>
      <c r="J11" s="71" t="s">
        <v>77</v>
      </c>
      <c r="M11" s="3"/>
    </row>
    <row r="12" spans="1:13">
      <c r="A12" t="s">
        <v>78</v>
      </c>
      <c r="B12" t="s">
        <v>41</v>
      </c>
      <c r="C12" t="s">
        <v>66</v>
      </c>
      <c r="D12" s="75">
        <v>0.95</v>
      </c>
      <c r="E12" s="71">
        <v>4.28</v>
      </c>
      <c r="F12" s="74">
        <v>104.69099999999997</v>
      </c>
      <c r="G12" s="73">
        <f t="shared" si="0"/>
        <v>4.0882215281160761E-2</v>
      </c>
      <c r="H12" s="72">
        <v>0.06</v>
      </c>
      <c r="I12" s="72">
        <v>6.6000000000000003E-2</v>
      </c>
      <c r="J12" s="71" t="s">
        <v>67</v>
      </c>
      <c r="M12" s="3"/>
    </row>
    <row r="13" spans="1:13">
      <c r="A13" t="s">
        <v>79</v>
      </c>
      <c r="B13" t="s">
        <v>42</v>
      </c>
      <c r="C13" t="s">
        <v>66</v>
      </c>
      <c r="D13" s="75" t="s">
        <v>76</v>
      </c>
      <c r="E13" s="71">
        <v>1.44</v>
      </c>
      <c r="F13" s="74">
        <v>41.208333333333336</v>
      </c>
      <c r="G13" s="73">
        <f t="shared" si="0"/>
        <v>3.4944388270980786E-2</v>
      </c>
      <c r="H13" s="72">
        <v>6.6299999999999998E-2</v>
      </c>
      <c r="I13" s="72">
        <v>6.3E-2</v>
      </c>
      <c r="J13" s="71" t="s">
        <v>67</v>
      </c>
      <c r="M13" s="3"/>
    </row>
    <row r="14" spans="1:13">
      <c r="A14" t="s">
        <v>80</v>
      </c>
      <c r="B14" t="s">
        <v>43</v>
      </c>
      <c r="C14" t="s">
        <v>66</v>
      </c>
      <c r="D14" s="75">
        <v>0.85</v>
      </c>
      <c r="E14" s="71">
        <v>1.44</v>
      </c>
      <c r="F14" s="74">
        <v>39.019666666666666</v>
      </c>
      <c r="G14" s="73">
        <f t="shared" si="0"/>
        <v>3.6904466978190484E-2</v>
      </c>
      <c r="H14" s="72">
        <v>3.0800000000000001E-2</v>
      </c>
      <c r="I14" s="72">
        <v>1.2999999999999999E-2</v>
      </c>
      <c r="J14" s="71" t="s">
        <v>81</v>
      </c>
      <c r="M14" s="3"/>
    </row>
    <row r="15" spans="1:13">
      <c r="A15" t="s">
        <v>82</v>
      </c>
      <c r="B15" t="s">
        <v>44</v>
      </c>
      <c r="C15" t="s">
        <v>66</v>
      </c>
      <c r="D15" s="75">
        <v>0.8</v>
      </c>
      <c r="E15" s="71">
        <v>3.16</v>
      </c>
      <c r="F15" s="74">
        <v>104.16166666666668</v>
      </c>
      <c r="G15" s="73">
        <f t="shared" si="0"/>
        <v>3.0337456197897499E-2</v>
      </c>
      <c r="H15" s="72">
        <v>3.0099999999999998E-2</v>
      </c>
      <c r="I15" s="72">
        <v>0.03</v>
      </c>
      <c r="J15" s="71" t="s">
        <v>67</v>
      </c>
      <c r="K15" s="67"/>
      <c r="M15" s="3"/>
    </row>
    <row r="16" spans="1:13">
      <c r="A16" t="s">
        <v>83</v>
      </c>
      <c r="B16" t="s">
        <v>45</v>
      </c>
      <c r="C16" t="s">
        <v>66</v>
      </c>
      <c r="D16" s="75">
        <v>0.9</v>
      </c>
      <c r="E16" s="71">
        <v>2.56</v>
      </c>
      <c r="F16" s="74">
        <v>56.805333333333337</v>
      </c>
      <c r="G16" s="73">
        <f t="shared" si="0"/>
        <v>4.5066190967984227E-2</v>
      </c>
      <c r="H16" s="72">
        <v>1.7399999999999999E-2</v>
      </c>
      <c r="I16" s="72">
        <v>4.4999999999999998E-2</v>
      </c>
      <c r="J16" s="71" t="s">
        <v>67</v>
      </c>
      <c r="K16" s="67"/>
      <c r="M16" s="3"/>
    </row>
    <row r="17" spans="1:13">
      <c r="A17" t="s">
        <v>84</v>
      </c>
      <c r="B17" t="s">
        <v>46</v>
      </c>
      <c r="C17" t="s">
        <v>66</v>
      </c>
      <c r="D17" s="75">
        <v>0.9</v>
      </c>
      <c r="E17" s="71">
        <v>1.76</v>
      </c>
      <c r="F17" s="74">
        <v>69.989000000000019</v>
      </c>
      <c r="G17" s="73">
        <f t="shared" si="0"/>
        <v>2.5146808784237515E-2</v>
      </c>
      <c r="H17" s="72" t="s">
        <v>76</v>
      </c>
      <c r="I17" s="72">
        <v>0.09</v>
      </c>
      <c r="J17" s="71" t="s">
        <v>67</v>
      </c>
      <c r="K17" s="67"/>
      <c r="M17" s="3"/>
    </row>
    <row r="18" spans="1:13">
      <c r="A18" t="s">
        <v>85</v>
      </c>
      <c r="B18" t="s">
        <v>47</v>
      </c>
      <c r="C18" t="s">
        <v>66</v>
      </c>
      <c r="D18" s="75">
        <v>0.9</v>
      </c>
      <c r="E18" s="71">
        <v>2.2799999999999998</v>
      </c>
      <c r="F18" s="74">
        <v>59.492999999999988</v>
      </c>
      <c r="G18" s="73">
        <f t="shared" si="0"/>
        <v>3.8323836417729823E-2</v>
      </c>
      <c r="H18" s="72">
        <v>4.3299999999999998E-2</v>
      </c>
      <c r="I18" s="72">
        <v>2.4E-2</v>
      </c>
      <c r="J18" s="71" t="s">
        <v>67</v>
      </c>
      <c r="K18" s="67"/>
      <c r="M18" s="3"/>
    </row>
    <row r="19" spans="1:13">
      <c r="A19" t="s">
        <v>86</v>
      </c>
      <c r="B19" t="s">
        <v>48</v>
      </c>
      <c r="C19" t="s">
        <v>66</v>
      </c>
      <c r="D19" s="75">
        <v>0.95</v>
      </c>
      <c r="E19" s="71">
        <v>4.8</v>
      </c>
      <c r="F19" s="74">
        <v>149.16200000000001</v>
      </c>
      <c r="G19" s="73">
        <f t="shared" si="0"/>
        <v>3.2179777691369114E-2</v>
      </c>
      <c r="H19" s="72">
        <v>5.4300000000000001E-2</v>
      </c>
      <c r="I19" s="72">
        <v>4.1399999999999999E-2</v>
      </c>
      <c r="J19" s="71" t="s">
        <v>67</v>
      </c>
      <c r="K19" s="67"/>
      <c r="M19" s="3"/>
    </row>
    <row r="20" spans="1:13">
      <c r="A20" t="s">
        <v>87</v>
      </c>
      <c r="B20" t="s">
        <v>49</v>
      </c>
      <c r="C20" t="s">
        <v>66</v>
      </c>
      <c r="D20" s="75">
        <v>0.9</v>
      </c>
      <c r="E20" s="71">
        <v>2.72</v>
      </c>
      <c r="F20" s="74">
        <v>65.954999999999984</v>
      </c>
      <c r="G20" s="73">
        <f t="shared" si="0"/>
        <v>4.1240239557273912E-2</v>
      </c>
      <c r="H20" s="72">
        <v>0.04</v>
      </c>
      <c r="I20" s="72">
        <v>7.2999999999999995E-2</v>
      </c>
      <c r="J20" s="71" t="s">
        <v>67</v>
      </c>
      <c r="K20" s="67"/>
      <c r="M20" s="3"/>
    </row>
    <row r="21" spans="1:13">
      <c r="D21" s="70" t="s">
        <v>88</v>
      </c>
      <c r="E21" s="107" t="s">
        <v>89</v>
      </c>
      <c r="F21" s="107"/>
      <c r="G21" s="107"/>
      <c r="H21" s="70" t="s">
        <v>90</v>
      </c>
      <c r="I21" s="70" t="s">
        <v>91</v>
      </c>
      <c r="J21" s="70" t="s">
        <v>92</v>
      </c>
      <c r="K21" s="67"/>
    </row>
    <row r="22" spans="1:13">
      <c r="G22" s="69">
        <f>AVERAGE(G3:G20)</f>
        <v>3.8367977243882516E-2</v>
      </c>
      <c r="H22" t="s">
        <v>93</v>
      </c>
      <c r="M22" s="3"/>
    </row>
    <row r="23" spans="1:13">
      <c r="A23" t="s">
        <v>94</v>
      </c>
      <c r="D23" s="67"/>
    </row>
    <row r="24" spans="1:13">
      <c r="A24" s="68" t="s">
        <v>88</v>
      </c>
      <c r="B24" t="s">
        <v>95</v>
      </c>
    </row>
    <row r="25" spans="1:13">
      <c r="A25" s="68" t="s">
        <v>89</v>
      </c>
      <c r="B25" t="s">
        <v>96</v>
      </c>
      <c r="G25" s="67"/>
    </row>
    <row r="26" spans="1:13">
      <c r="A26" s="68" t="s">
        <v>90</v>
      </c>
      <c r="B26" t="s">
        <v>97</v>
      </c>
      <c r="H26" s="67"/>
    </row>
    <row r="27" spans="1:13">
      <c r="A27" s="68" t="s">
        <v>91</v>
      </c>
      <c r="B27" t="s">
        <v>97</v>
      </c>
      <c r="H27" s="67"/>
    </row>
    <row r="28" spans="1:13">
      <c r="A28" s="68" t="s">
        <v>92</v>
      </c>
      <c r="B28" t="s">
        <v>98</v>
      </c>
      <c r="I28" s="67"/>
    </row>
    <row r="29" spans="1:13">
      <c r="J29" s="67"/>
    </row>
  </sheetData>
  <mergeCells count="1">
    <mergeCell ref="E21:G2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77C6B-497A-4328-879C-16972E85E19B}">
  <dimension ref="A1:H116"/>
  <sheetViews>
    <sheetView topLeftCell="A28" workbookViewId="0">
      <selection activeCell="E46" sqref="C1:E1048576"/>
    </sheetView>
  </sheetViews>
  <sheetFormatPr defaultColWidth="7.85546875" defaultRowHeight="12.75"/>
  <cols>
    <col min="1" max="1" width="7.85546875" style="80"/>
    <col min="2" max="2" width="13.5703125" style="80" customWidth="1"/>
    <col min="3" max="3" width="11" style="80" customWidth="1"/>
    <col min="4" max="4" width="18.5703125" style="80" bestFit="1" customWidth="1"/>
    <col min="5" max="5" width="18.140625" style="80" bestFit="1" customWidth="1"/>
    <col min="6" max="16384" width="7.85546875" style="79"/>
  </cols>
  <sheetData>
    <row r="1" spans="1:8">
      <c r="D1" s="92" t="s">
        <v>22</v>
      </c>
      <c r="E1" s="92" t="s">
        <v>21</v>
      </c>
      <c r="G1" s="79" t="s">
        <v>99</v>
      </c>
    </row>
    <row r="2" spans="1:8">
      <c r="E2" s="91" t="s">
        <v>100</v>
      </c>
    </row>
    <row r="3" spans="1:8">
      <c r="A3" s="91" t="s">
        <v>55</v>
      </c>
      <c r="B3" s="91" t="s">
        <v>101</v>
      </c>
      <c r="C3" s="91" t="s">
        <v>102</v>
      </c>
      <c r="D3" s="91" t="s">
        <v>103</v>
      </c>
      <c r="E3" s="91" t="s">
        <v>104</v>
      </c>
    </row>
    <row r="4" spans="1:8">
      <c r="A4" s="80" t="s">
        <v>32</v>
      </c>
      <c r="B4" s="80" t="s">
        <v>105</v>
      </c>
      <c r="C4" s="84">
        <v>-3.5000000000000003E-2</v>
      </c>
      <c r="D4" s="84">
        <v>-3.5000000000000003E-2</v>
      </c>
      <c r="E4" s="84">
        <v>1.4999999999999999E-2</v>
      </c>
      <c r="F4" s="85"/>
    </row>
    <row r="5" spans="1:8">
      <c r="A5" s="80" t="s">
        <v>32</v>
      </c>
      <c r="B5" s="80" t="s">
        <v>106</v>
      </c>
      <c r="C5" s="84">
        <v>3.5000000000000003E-2</v>
      </c>
      <c r="D5" s="84">
        <v>2.5000000000000001E-2</v>
      </c>
      <c r="E5" s="84">
        <v>3.5000000000000003E-2</v>
      </c>
    </row>
    <row r="6" spans="1:8">
      <c r="A6" s="80" t="s">
        <v>32</v>
      </c>
      <c r="B6" s="80" t="s">
        <v>107</v>
      </c>
      <c r="C6" s="84">
        <v>3.5000000000000003E-2</v>
      </c>
      <c r="D6" s="84">
        <v>3.5000000000000003E-2</v>
      </c>
      <c r="E6" s="84">
        <v>3.5000000000000003E-2</v>
      </c>
      <c r="F6" s="79" t="s">
        <v>29</v>
      </c>
      <c r="G6" s="86"/>
    </row>
    <row r="7" spans="1:8">
      <c r="A7" s="80" t="s">
        <v>32</v>
      </c>
      <c r="B7" s="80" t="s">
        <v>108</v>
      </c>
      <c r="C7" s="84">
        <v>5.5E-2</v>
      </c>
      <c r="D7" s="84">
        <v>0.04</v>
      </c>
      <c r="E7" s="84">
        <v>0.04</v>
      </c>
      <c r="F7" s="79" t="s">
        <v>30</v>
      </c>
      <c r="G7" s="86"/>
    </row>
    <row r="8" spans="1:8">
      <c r="A8" s="83" t="s">
        <v>32</v>
      </c>
      <c r="B8" s="83" t="s">
        <v>109</v>
      </c>
      <c r="C8" s="82">
        <v>0.04</v>
      </c>
      <c r="D8" s="82">
        <v>3.5000000000000003E-2</v>
      </c>
      <c r="E8" s="82">
        <v>0.03</v>
      </c>
      <c r="F8" s="79" t="s">
        <v>31</v>
      </c>
      <c r="G8" s="86"/>
    </row>
    <row r="9" spans="1:8">
      <c r="A9" s="80" t="s">
        <v>33</v>
      </c>
      <c r="B9" s="80" t="s">
        <v>105</v>
      </c>
      <c r="C9" s="84">
        <v>-0.01</v>
      </c>
      <c r="D9" s="84" t="s">
        <v>110</v>
      </c>
      <c r="E9" s="84">
        <v>0.03</v>
      </c>
      <c r="F9" s="85"/>
      <c r="G9" s="86"/>
    </row>
    <row r="10" spans="1:8">
      <c r="A10" s="80" t="s">
        <v>33</v>
      </c>
      <c r="B10" s="80" t="s">
        <v>106</v>
      </c>
      <c r="C10" s="84">
        <v>4.4999999999999998E-2</v>
      </c>
      <c r="D10" s="90">
        <v>3.5000000000000003E-2</v>
      </c>
      <c r="E10" s="84">
        <v>0.05</v>
      </c>
      <c r="G10" s="86"/>
    </row>
    <row r="11" spans="1:8">
      <c r="A11" s="80" t="s">
        <v>33</v>
      </c>
      <c r="B11" s="80" t="s">
        <v>107</v>
      </c>
      <c r="C11" s="84">
        <v>0.08</v>
      </c>
      <c r="D11" s="84">
        <v>5.5E-2</v>
      </c>
      <c r="E11" s="90">
        <v>0.06</v>
      </c>
      <c r="F11" s="79" t="s">
        <v>29</v>
      </c>
      <c r="G11" s="86"/>
    </row>
    <row r="12" spans="1:8">
      <c r="A12" s="80" t="s">
        <v>33</v>
      </c>
      <c r="B12" s="80" t="s">
        <v>108</v>
      </c>
      <c r="C12" s="84">
        <v>0.04</v>
      </c>
      <c r="D12" s="84">
        <v>0.06</v>
      </c>
      <c r="E12" s="90">
        <v>5.5E-2</v>
      </c>
      <c r="F12" s="79" t="s">
        <v>30</v>
      </c>
    </row>
    <row r="13" spans="1:8">
      <c r="A13" s="83" t="s">
        <v>33</v>
      </c>
      <c r="B13" s="83" t="s">
        <v>109</v>
      </c>
      <c r="C13" s="82">
        <v>0.04</v>
      </c>
      <c r="D13" s="89">
        <v>6.5000000000000002E-2</v>
      </c>
      <c r="E13" s="82">
        <v>3.5000000000000003E-2</v>
      </c>
      <c r="F13" s="79" t="s">
        <v>31</v>
      </c>
      <c r="G13" s="86"/>
      <c r="H13" s="86"/>
    </row>
    <row r="14" spans="1:8">
      <c r="A14" s="80" t="s">
        <v>34</v>
      </c>
      <c r="B14" s="80" t="s">
        <v>105</v>
      </c>
      <c r="C14" s="84">
        <v>-3.5000000000000003E-2</v>
      </c>
      <c r="D14" s="84">
        <v>-7.0000000000000007E-2</v>
      </c>
      <c r="E14" s="84">
        <v>-5.0000000000000001E-3</v>
      </c>
      <c r="F14" s="85"/>
      <c r="G14" s="86"/>
      <c r="H14" s="86"/>
    </row>
    <row r="15" spans="1:8">
      <c r="A15" s="80" t="s">
        <v>34</v>
      </c>
      <c r="B15" s="80" t="s">
        <v>106</v>
      </c>
      <c r="C15" s="84">
        <v>-0.01</v>
      </c>
      <c r="D15" s="84">
        <v>-2.5000000000000001E-2</v>
      </c>
      <c r="E15" s="84">
        <v>0.04</v>
      </c>
      <c r="G15" s="86"/>
      <c r="H15" s="86"/>
    </row>
    <row r="16" spans="1:8">
      <c r="A16" s="80" t="s">
        <v>34</v>
      </c>
      <c r="B16" s="80" t="s">
        <v>107</v>
      </c>
      <c r="C16" s="84">
        <v>-0.01</v>
      </c>
      <c r="D16" s="84">
        <v>-1.4999999999999999E-2</v>
      </c>
      <c r="E16" s="84">
        <v>6.5000000000000002E-2</v>
      </c>
      <c r="F16" s="79" t="s">
        <v>29</v>
      </c>
      <c r="G16" s="86"/>
      <c r="H16" s="86"/>
    </row>
    <row r="17" spans="1:8">
      <c r="A17" s="80" t="s">
        <v>34</v>
      </c>
      <c r="B17" s="80" t="s">
        <v>108</v>
      </c>
      <c r="C17" s="84" t="s">
        <v>110</v>
      </c>
      <c r="D17" s="84">
        <v>-7.0000000000000007E-2</v>
      </c>
      <c r="E17" s="84">
        <v>2.5000000000000001E-2</v>
      </c>
      <c r="F17" s="79" t="s">
        <v>30</v>
      </c>
      <c r="G17" s="86"/>
      <c r="H17" s="86"/>
    </row>
    <row r="18" spans="1:8">
      <c r="A18" s="83" t="s">
        <v>34</v>
      </c>
      <c r="B18" s="83" t="s">
        <v>109</v>
      </c>
      <c r="C18" s="82">
        <v>0.03</v>
      </c>
      <c r="D18" s="82">
        <v>6.5000000000000002E-2</v>
      </c>
      <c r="E18" s="82">
        <v>0.06</v>
      </c>
      <c r="F18" s="79" t="s">
        <v>31</v>
      </c>
    </row>
    <row r="19" spans="1:8">
      <c r="A19" s="80" t="s">
        <v>35</v>
      </c>
      <c r="B19" s="80" t="s">
        <v>105</v>
      </c>
      <c r="C19" s="84">
        <v>-5.0000000000000001E-3</v>
      </c>
      <c r="D19" s="84">
        <v>0.01</v>
      </c>
      <c r="E19" s="84">
        <v>0.04</v>
      </c>
      <c r="F19" s="85"/>
      <c r="G19" s="86"/>
    </row>
    <row r="20" spans="1:8">
      <c r="A20" s="80" t="s">
        <v>35</v>
      </c>
      <c r="B20" s="80" t="s">
        <v>106</v>
      </c>
      <c r="C20" s="84">
        <v>5.5E-2</v>
      </c>
      <c r="D20" s="84">
        <v>0.05</v>
      </c>
      <c r="E20" s="84">
        <v>0.06</v>
      </c>
      <c r="G20" s="86"/>
    </row>
    <row r="21" spans="1:8">
      <c r="A21" s="80" t="s">
        <v>35</v>
      </c>
      <c r="B21" s="80" t="s">
        <v>107</v>
      </c>
      <c r="C21" s="84">
        <v>0.06</v>
      </c>
      <c r="D21" s="84">
        <v>5.5E-2</v>
      </c>
      <c r="E21" s="84">
        <v>6.5000000000000002E-2</v>
      </c>
      <c r="F21" s="79" t="s">
        <v>29</v>
      </c>
      <c r="G21" s="86"/>
    </row>
    <row r="22" spans="1:8">
      <c r="A22" s="80" t="s">
        <v>35</v>
      </c>
      <c r="B22" s="80" t="s">
        <v>108</v>
      </c>
      <c r="C22" s="84">
        <v>7.4999999999999997E-2</v>
      </c>
      <c r="D22" s="84">
        <v>6.5000000000000002E-2</v>
      </c>
      <c r="E22" s="84">
        <v>0.06</v>
      </c>
      <c r="F22" s="79" t="s">
        <v>30</v>
      </c>
      <c r="G22" s="86"/>
    </row>
    <row r="23" spans="1:8">
      <c r="A23" s="83" t="s">
        <v>35</v>
      </c>
      <c r="B23" s="83" t="s">
        <v>109</v>
      </c>
      <c r="C23" s="82">
        <v>0.06</v>
      </c>
      <c r="D23" s="82">
        <v>6.5000000000000002E-2</v>
      </c>
      <c r="E23" s="82">
        <v>7.0000000000000007E-2</v>
      </c>
      <c r="F23" s="79" t="s">
        <v>31</v>
      </c>
      <c r="G23" s="86"/>
    </row>
    <row r="24" spans="1:8">
      <c r="A24" s="80" t="s">
        <v>36</v>
      </c>
      <c r="B24" s="80" t="s">
        <v>105</v>
      </c>
      <c r="C24" s="88">
        <v>-3.5000000000000003E-2</v>
      </c>
      <c r="D24" s="84">
        <v>-0.02</v>
      </c>
      <c r="E24" s="84">
        <v>3.5000000000000003E-2</v>
      </c>
      <c r="F24" s="85"/>
    </row>
    <row r="25" spans="1:8">
      <c r="A25" s="80" t="s">
        <v>36</v>
      </c>
      <c r="B25" s="80" t="s">
        <v>106</v>
      </c>
      <c r="C25" s="88">
        <v>3.5000000000000003E-2</v>
      </c>
      <c r="D25" s="84">
        <v>2.5000000000000001E-2</v>
      </c>
      <c r="E25" s="84">
        <v>3.5000000000000003E-2</v>
      </c>
    </row>
    <row r="26" spans="1:8">
      <c r="A26" s="80" t="s">
        <v>36</v>
      </c>
      <c r="B26" s="80" t="s">
        <v>107</v>
      </c>
      <c r="C26" s="88">
        <v>0.03</v>
      </c>
      <c r="D26" s="84">
        <v>0.02</v>
      </c>
      <c r="E26" s="84">
        <v>0.04</v>
      </c>
      <c r="F26" s="79" t="s">
        <v>29</v>
      </c>
    </row>
    <row r="27" spans="1:8">
      <c r="A27" s="80" t="s">
        <v>36</v>
      </c>
      <c r="B27" s="80" t="s">
        <v>108</v>
      </c>
      <c r="C27" s="88">
        <v>0.04</v>
      </c>
      <c r="D27" s="84">
        <v>0.01</v>
      </c>
      <c r="E27" s="84">
        <v>5.0000000000000001E-3</v>
      </c>
      <c r="F27" s="79" t="s">
        <v>30</v>
      </c>
    </row>
    <row r="28" spans="1:8">
      <c r="A28" s="83" t="s">
        <v>36</v>
      </c>
      <c r="B28" s="83" t="s">
        <v>109</v>
      </c>
      <c r="C28" s="87">
        <v>4.4999999999999998E-2</v>
      </c>
      <c r="D28" s="82">
        <v>0.05</v>
      </c>
      <c r="E28" s="82">
        <v>4.4999999999999998E-2</v>
      </c>
      <c r="F28" s="79" t="s">
        <v>31</v>
      </c>
    </row>
    <row r="29" spans="1:8">
      <c r="A29" s="80" t="s">
        <v>37</v>
      </c>
      <c r="B29" s="80" t="s">
        <v>105</v>
      </c>
      <c r="C29" s="84">
        <v>0.03</v>
      </c>
      <c r="D29" s="84">
        <v>2.5000000000000001E-2</v>
      </c>
      <c r="E29" s="84">
        <v>0.05</v>
      </c>
      <c r="F29" s="85"/>
    </row>
    <row r="30" spans="1:8">
      <c r="A30" s="80" t="s">
        <v>37</v>
      </c>
      <c r="B30" s="80" t="s">
        <v>106</v>
      </c>
      <c r="C30" s="84">
        <v>0.03</v>
      </c>
      <c r="D30" s="84">
        <v>4.4999999999999998E-2</v>
      </c>
      <c r="E30" s="84">
        <v>4.4999999999999998E-2</v>
      </c>
    </row>
    <row r="31" spans="1:8">
      <c r="A31" s="80" t="s">
        <v>37</v>
      </c>
      <c r="B31" s="80" t="s">
        <v>107</v>
      </c>
      <c r="C31" s="84">
        <v>0.04</v>
      </c>
      <c r="D31" s="84">
        <v>2.5000000000000001E-2</v>
      </c>
      <c r="E31" s="84">
        <v>4.4999999999999998E-2</v>
      </c>
      <c r="F31" s="79" t="s">
        <v>29</v>
      </c>
    </row>
    <row r="32" spans="1:8">
      <c r="A32" s="80" t="s">
        <v>37</v>
      </c>
      <c r="B32" s="80" t="s">
        <v>108</v>
      </c>
      <c r="C32" s="84">
        <v>5.5E-2</v>
      </c>
      <c r="D32" s="84">
        <v>5.5E-2</v>
      </c>
      <c r="E32" s="84">
        <v>0.03</v>
      </c>
      <c r="F32" s="79" t="s">
        <v>30</v>
      </c>
    </row>
    <row r="33" spans="1:6">
      <c r="A33" s="83" t="s">
        <v>37</v>
      </c>
      <c r="B33" s="83" t="s">
        <v>109</v>
      </c>
      <c r="C33" s="82">
        <v>0.03</v>
      </c>
      <c r="D33" s="82">
        <v>1.4999999999999999E-2</v>
      </c>
      <c r="E33" s="82">
        <v>0.01</v>
      </c>
      <c r="F33" s="79" t="s">
        <v>31</v>
      </c>
    </row>
    <row r="34" spans="1:6">
      <c r="A34" s="80" t="s">
        <v>38</v>
      </c>
      <c r="B34" s="80" t="s">
        <v>105</v>
      </c>
      <c r="C34" s="84">
        <v>5.0000000000000001E-3</v>
      </c>
      <c r="D34" s="84">
        <v>-5.0000000000000001E-3</v>
      </c>
      <c r="E34" s="84">
        <v>2.5000000000000001E-2</v>
      </c>
      <c r="F34" s="85"/>
    </row>
    <row r="35" spans="1:6">
      <c r="A35" s="80" t="s">
        <v>38</v>
      </c>
      <c r="B35" s="80" t="s">
        <v>106</v>
      </c>
      <c r="C35" s="84">
        <v>0.04</v>
      </c>
      <c r="D35" s="84">
        <v>0.05</v>
      </c>
      <c r="E35" s="84">
        <v>0.05</v>
      </c>
    </row>
    <row r="36" spans="1:6">
      <c r="A36" s="80" t="s">
        <v>38</v>
      </c>
      <c r="B36" s="80" t="s">
        <v>107</v>
      </c>
      <c r="C36" s="84">
        <v>0.03</v>
      </c>
      <c r="D36" s="84">
        <v>4.4999999999999998E-2</v>
      </c>
      <c r="E36" s="84">
        <v>0.05</v>
      </c>
      <c r="F36" s="79" t="s">
        <v>29</v>
      </c>
    </row>
    <row r="37" spans="1:6">
      <c r="A37" s="80" t="s">
        <v>38</v>
      </c>
      <c r="B37" s="80" t="s">
        <v>108</v>
      </c>
      <c r="C37" s="84">
        <v>0.03</v>
      </c>
      <c r="D37" s="84">
        <v>3.5000000000000003E-2</v>
      </c>
      <c r="E37" s="84">
        <v>0.02</v>
      </c>
      <c r="F37" s="79" t="s">
        <v>30</v>
      </c>
    </row>
    <row r="38" spans="1:6">
      <c r="A38" s="83" t="s">
        <v>38</v>
      </c>
      <c r="B38" s="83" t="s">
        <v>109</v>
      </c>
      <c r="C38" s="82">
        <v>0.02</v>
      </c>
      <c r="D38" s="82">
        <v>0.01</v>
      </c>
      <c r="E38" s="82">
        <v>2.5000000000000001E-2</v>
      </c>
      <c r="F38" s="79" t="s">
        <v>31</v>
      </c>
    </row>
    <row r="39" spans="1:6">
      <c r="A39" s="80" t="s">
        <v>39</v>
      </c>
      <c r="B39" s="80" t="s">
        <v>105</v>
      </c>
      <c r="C39" s="84">
        <v>-5.0000000000000001E-3</v>
      </c>
      <c r="D39" s="84">
        <v>-5.0000000000000001E-3</v>
      </c>
      <c r="E39" s="84">
        <v>4.4999999999999998E-2</v>
      </c>
      <c r="F39" s="85"/>
    </row>
    <row r="40" spans="1:6">
      <c r="A40" s="80" t="s">
        <v>39</v>
      </c>
      <c r="B40" s="80" t="s">
        <v>106</v>
      </c>
      <c r="C40" s="84" t="s">
        <v>110</v>
      </c>
      <c r="D40" s="84">
        <v>-3.5000000000000003E-2</v>
      </c>
      <c r="E40" s="84">
        <v>0.08</v>
      </c>
    </row>
    <row r="41" spans="1:6">
      <c r="A41" s="80" t="s">
        <v>39</v>
      </c>
      <c r="B41" s="80" t="s">
        <v>107</v>
      </c>
      <c r="C41" s="84">
        <v>-2.5000000000000001E-2</v>
      </c>
      <c r="D41" s="84">
        <v>-0.09</v>
      </c>
      <c r="E41" s="84">
        <v>0.16</v>
      </c>
      <c r="F41" s="79" t="s">
        <v>29</v>
      </c>
    </row>
    <row r="42" spans="1:6">
      <c r="A42" s="80" t="s">
        <v>39</v>
      </c>
      <c r="B42" s="80" t="s">
        <v>108</v>
      </c>
      <c r="C42" s="84">
        <v>7.4999999999999997E-2</v>
      </c>
      <c r="D42" s="84">
        <v>8.5000000000000006E-2</v>
      </c>
      <c r="E42" s="84">
        <v>0.05</v>
      </c>
      <c r="F42" s="79" t="s">
        <v>30</v>
      </c>
    </row>
    <row r="43" spans="1:6">
      <c r="A43" s="83" t="s">
        <v>39</v>
      </c>
      <c r="B43" s="83" t="s">
        <v>109</v>
      </c>
      <c r="C43" s="82">
        <v>1.4999999999999999E-2</v>
      </c>
      <c r="D43" s="82">
        <v>0.01</v>
      </c>
      <c r="E43" s="82">
        <v>4.4999999999999998E-2</v>
      </c>
      <c r="F43" s="79" t="s">
        <v>31</v>
      </c>
    </row>
    <row r="44" spans="1:6">
      <c r="A44" s="80" t="s">
        <v>40</v>
      </c>
      <c r="B44" s="80" t="s">
        <v>105</v>
      </c>
      <c r="C44" s="84">
        <v>3.5000000000000003E-2</v>
      </c>
      <c r="D44" s="84" t="s">
        <v>110</v>
      </c>
      <c r="E44" s="84">
        <v>0.04</v>
      </c>
      <c r="F44" s="85"/>
    </row>
    <row r="45" spans="1:6">
      <c r="A45" s="80" t="s">
        <v>40</v>
      </c>
      <c r="B45" s="80" t="s">
        <v>106</v>
      </c>
      <c r="C45" s="84">
        <v>-0.09</v>
      </c>
      <c r="D45" s="84">
        <v>-0.215</v>
      </c>
      <c r="E45" s="84">
        <v>0.255</v>
      </c>
    </row>
    <row r="46" spans="1:6">
      <c r="A46" s="80" t="s">
        <v>40</v>
      </c>
      <c r="B46" s="80" t="s">
        <v>107</v>
      </c>
      <c r="C46" s="84">
        <v>0.05</v>
      </c>
      <c r="D46" s="84">
        <v>0.05</v>
      </c>
      <c r="E46" s="84">
        <v>7.4999999999999997E-2</v>
      </c>
      <c r="F46" s="79" t="s">
        <v>29</v>
      </c>
    </row>
    <row r="47" spans="1:6">
      <c r="A47" s="80" t="s">
        <v>40</v>
      </c>
      <c r="B47" s="80" t="s">
        <v>108</v>
      </c>
      <c r="C47" s="84">
        <v>7.0000000000000007E-2</v>
      </c>
      <c r="D47" s="84">
        <v>5.5E-2</v>
      </c>
      <c r="E47" s="84">
        <v>0.03</v>
      </c>
      <c r="F47" s="79" t="s">
        <v>30</v>
      </c>
    </row>
    <row r="48" spans="1:6">
      <c r="A48" s="83" t="s">
        <v>40</v>
      </c>
      <c r="B48" s="83" t="s">
        <v>109</v>
      </c>
      <c r="C48" s="82">
        <v>0.1</v>
      </c>
      <c r="D48" s="82">
        <v>0.04</v>
      </c>
      <c r="E48" s="82">
        <v>0.05</v>
      </c>
      <c r="F48" s="79" t="s">
        <v>31</v>
      </c>
    </row>
    <row r="49" spans="1:7">
      <c r="A49" s="80" t="s">
        <v>41</v>
      </c>
      <c r="B49" s="80" t="s">
        <v>105</v>
      </c>
      <c r="C49" s="84">
        <v>-5.0000000000000001E-3</v>
      </c>
      <c r="D49" s="84">
        <v>-1.4999999999999999E-2</v>
      </c>
      <c r="E49" s="84">
        <v>0.02</v>
      </c>
      <c r="F49" s="85"/>
    </row>
    <row r="50" spans="1:7">
      <c r="A50" s="80" t="s">
        <v>41</v>
      </c>
      <c r="B50" s="80" t="s">
        <v>106</v>
      </c>
      <c r="C50" s="84">
        <v>5.0000000000000001E-3</v>
      </c>
      <c r="D50" s="84">
        <v>-5.0000000000000001E-3</v>
      </c>
      <c r="E50" s="84">
        <v>1.4999999999999999E-2</v>
      </c>
    </row>
    <row r="51" spans="1:7">
      <c r="A51" s="80" t="s">
        <v>41</v>
      </c>
      <c r="B51" s="80" t="s">
        <v>107</v>
      </c>
      <c r="C51" s="84">
        <v>-5.0000000000000001E-3</v>
      </c>
      <c r="D51" s="84">
        <v>1.4999999999999999E-2</v>
      </c>
      <c r="E51" s="84">
        <v>5.0000000000000001E-3</v>
      </c>
      <c r="F51" s="79" t="s">
        <v>29</v>
      </c>
    </row>
    <row r="52" spans="1:7">
      <c r="A52" s="80" t="s">
        <v>41</v>
      </c>
      <c r="B52" s="80" t="s">
        <v>108</v>
      </c>
      <c r="C52" s="84">
        <v>1.4999999999999999E-2</v>
      </c>
      <c r="D52" s="84">
        <v>2.5000000000000001E-2</v>
      </c>
      <c r="E52" s="84">
        <v>0.04</v>
      </c>
      <c r="F52" s="79" t="s">
        <v>30</v>
      </c>
    </row>
    <row r="53" spans="1:7">
      <c r="A53" s="83" t="s">
        <v>41</v>
      </c>
      <c r="B53" s="83" t="s">
        <v>109</v>
      </c>
      <c r="C53" s="82">
        <v>1.4999999999999999E-2</v>
      </c>
      <c r="D53" s="82">
        <v>0.04</v>
      </c>
      <c r="E53" s="82">
        <v>0.04</v>
      </c>
      <c r="F53" s="79" t="s">
        <v>31</v>
      </c>
    </row>
    <row r="54" spans="1:7">
      <c r="A54" s="80" t="s">
        <v>42</v>
      </c>
      <c r="B54" s="80" t="s">
        <v>105</v>
      </c>
      <c r="C54" s="84">
        <v>2.5000000000000001E-2</v>
      </c>
      <c r="D54" s="84">
        <v>0.01</v>
      </c>
      <c r="E54" s="84" t="s">
        <v>111</v>
      </c>
      <c r="F54" s="85"/>
      <c r="G54" s="86"/>
    </row>
    <row r="55" spans="1:7">
      <c r="A55" s="80" t="s">
        <v>42</v>
      </c>
      <c r="B55" s="80" t="s">
        <v>106</v>
      </c>
      <c r="C55" s="84">
        <v>0.03</v>
      </c>
      <c r="D55" s="84">
        <v>5.5E-2</v>
      </c>
      <c r="E55" s="84" t="s">
        <v>111</v>
      </c>
      <c r="G55" s="86"/>
    </row>
    <row r="56" spans="1:7">
      <c r="A56" s="80" t="s">
        <v>42</v>
      </c>
      <c r="B56" s="80" t="s">
        <v>107</v>
      </c>
      <c r="C56" s="84">
        <v>-5.0000000000000001E-3</v>
      </c>
      <c r="D56" s="84">
        <v>2.5000000000000001E-2</v>
      </c>
      <c r="E56" s="84" t="s">
        <v>111</v>
      </c>
      <c r="F56" s="79" t="s">
        <v>29</v>
      </c>
      <c r="G56" s="86"/>
    </row>
    <row r="57" spans="1:7">
      <c r="A57" s="80" t="s">
        <v>42</v>
      </c>
      <c r="B57" s="80" t="s">
        <v>108</v>
      </c>
      <c r="C57" s="84">
        <v>-0.03</v>
      </c>
      <c r="D57" s="84">
        <v>0.04</v>
      </c>
      <c r="E57" s="84" t="s">
        <v>111</v>
      </c>
      <c r="F57" s="79" t="s">
        <v>30</v>
      </c>
      <c r="G57" s="86"/>
    </row>
    <row r="58" spans="1:7">
      <c r="A58" s="83" t="s">
        <v>42</v>
      </c>
      <c r="B58" s="83" t="s">
        <v>109</v>
      </c>
      <c r="C58" s="82">
        <v>4.4999999999999998E-2</v>
      </c>
      <c r="D58" s="82">
        <v>3.5000000000000003E-2</v>
      </c>
      <c r="E58" s="82" t="s">
        <v>111</v>
      </c>
      <c r="F58" s="79" t="s">
        <v>31</v>
      </c>
      <c r="G58" s="86"/>
    </row>
    <row r="59" spans="1:7">
      <c r="A59" s="80" t="s">
        <v>43</v>
      </c>
      <c r="B59" s="80" t="s">
        <v>105</v>
      </c>
      <c r="C59" s="84">
        <v>-1.4999999999999999E-2</v>
      </c>
      <c r="D59" s="84">
        <v>-5.0000000000000001E-3</v>
      </c>
      <c r="E59" s="84">
        <v>5.5E-2</v>
      </c>
      <c r="F59" s="85"/>
    </row>
    <row r="60" spans="1:7">
      <c r="A60" s="80" t="s">
        <v>43</v>
      </c>
      <c r="B60" s="80" t="s">
        <v>106</v>
      </c>
      <c r="C60" s="84">
        <v>0.05</v>
      </c>
      <c r="D60" s="84">
        <v>0.05</v>
      </c>
      <c r="E60" s="84">
        <v>0.03</v>
      </c>
    </row>
    <row r="61" spans="1:7">
      <c r="A61" s="80" t="s">
        <v>43</v>
      </c>
      <c r="B61" s="80" t="s">
        <v>107</v>
      </c>
      <c r="C61" s="84">
        <v>5.5E-2</v>
      </c>
      <c r="D61" s="84">
        <v>0.02</v>
      </c>
      <c r="E61" s="84">
        <v>4.4999999999999998E-2</v>
      </c>
      <c r="F61" s="79" t="s">
        <v>29</v>
      </c>
    </row>
    <row r="62" spans="1:7">
      <c r="A62" s="80" t="s">
        <v>43</v>
      </c>
      <c r="B62" s="80" t="s">
        <v>108</v>
      </c>
      <c r="C62" s="84">
        <v>5.0000000000000001E-3</v>
      </c>
      <c r="D62" s="84">
        <v>1.4999999999999999E-2</v>
      </c>
      <c r="E62" s="84">
        <v>3.5000000000000003E-2</v>
      </c>
      <c r="F62" s="79" t="s">
        <v>30</v>
      </c>
    </row>
    <row r="63" spans="1:7">
      <c r="A63" s="83" t="s">
        <v>43</v>
      </c>
      <c r="B63" s="83" t="s">
        <v>109</v>
      </c>
      <c r="C63" s="82">
        <v>0.03</v>
      </c>
      <c r="D63" s="82">
        <v>3.5000000000000003E-2</v>
      </c>
      <c r="E63" s="82">
        <v>0.03</v>
      </c>
      <c r="F63" s="79" t="s">
        <v>31</v>
      </c>
    </row>
    <row r="64" spans="1:7">
      <c r="A64" s="80" t="s">
        <v>44</v>
      </c>
      <c r="B64" s="80" t="s">
        <v>105</v>
      </c>
      <c r="C64" s="84">
        <v>2.5000000000000001E-2</v>
      </c>
      <c r="D64" s="84">
        <v>1.4999999999999999E-2</v>
      </c>
      <c r="E64" s="84">
        <v>0.04</v>
      </c>
      <c r="F64" s="85"/>
    </row>
    <row r="65" spans="1:6">
      <c r="A65" s="80" t="s">
        <v>44</v>
      </c>
      <c r="B65" s="80" t="s">
        <v>106</v>
      </c>
      <c r="C65" s="84">
        <v>4.4999999999999998E-2</v>
      </c>
      <c r="D65" s="84">
        <v>0.04</v>
      </c>
      <c r="E65" s="84">
        <v>0.04</v>
      </c>
    </row>
    <row r="66" spans="1:6">
      <c r="A66" s="80" t="s">
        <v>44</v>
      </c>
      <c r="B66" s="80" t="s">
        <v>107</v>
      </c>
      <c r="C66" s="84">
        <v>4.4999999999999998E-2</v>
      </c>
      <c r="D66" s="84">
        <v>0.04</v>
      </c>
      <c r="E66" s="84">
        <v>4.4999999999999998E-2</v>
      </c>
      <c r="F66" s="79" t="s">
        <v>29</v>
      </c>
    </row>
    <row r="67" spans="1:6">
      <c r="A67" s="80" t="s">
        <v>44</v>
      </c>
      <c r="B67" s="80" t="s">
        <v>108</v>
      </c>
      <c r="C67" s="84">
        <v>8.5000000000000006E-2</v>
      </c>
      <c r="D67" s="84">
        <v>7.0000000000000007E-2</v>
      </c>
      <c r="E67" s="84">
        <v>6.5000000000000002E-2</v>
      </c>
      <c r="F67" s="79" t="s">
        <v>30</v>
      </c>
    </row>
    <row r="68" spans="1:6">
      <c r="A68" s="83" t="s">
        <v>44</v>
      </c>
      <c r="B68" s="83" t="s">
        <v>109</v>
      </c>
      <c r="C68" s="82">
        <v>0.05</v>
      </c>
      <c r="D68" s="82">
        <v>4.4999999999999998E-2</v>
      </c>
      <c r="E68" s="82">
        <v>0.05</v>
      </c>
      <c r="F68" s="79" t="s">
        <v>31</v>
      </c>
    </row>
    <row r="69" spans="1:6">
      <c r="A69" s="80" t="s">
        <v>45</v>
      </c>
      <c r="B69" s="80" t="s">
        <v>105</v>
      </c>
      <c r="C69" s="84">
        <v>-2.5000000000000001E-2</v>
      </c>
      <c r="D69" s="84">
        <v>-0.01</v>
      </c>
      <c r="E69" s="84">
        <v>0.01</v>
      </c>
      <c r="F69" s="85"/>
    </row>
    <row r="70" spans="1:6">
      <c r="A70" s="80" t="s">
        <v>45</v>
      </c>
      <c r="B70" s="80" t="s">
        <v>106</v>
      </c>
      <c r="C70" s="84">
        <v>3.5000000000000003E-2</v>
      </c>
      <c r="D70" s="84">
        <v>0.03</v>
      </c>
      <c r="E70" s="84">
        <v>0.03</v>
      </c>
    </row>
    <row r="71" spans="1:6">
      <c r="A71" s="80" t="s">
        <v>45</v>
      </c>
      <c r="B71" s="80" t="s">
        <v>107</v>
      </c>
      <c r="C71" s="84">
        <v>4.4999999999999998E-2</v>
      </c>
      <c r="D71" s="84">
        <v>0.02</v>
      </c>
      <c r="E71" s="84">
        <v>3.5000000000000003E-2</v>
      </c>
      <c r="F71" s="79" t="s">
        <v>29</v>
      </c>
    </row>
    <row r="72" spans="1:6">
      <c r="A72" s="80" t="s">
        <v>45</v>
      </c>
      <c r="B72" s="80" t="s">
        <v>108</v>
      </c>
      <c r="C72" s="84">
        <v>5.5E-2</v>
      </c>
      <c r="D72" s="84">
        <v>5.5E-2</v>
      </c>
      <c r="E72" s="84">
        <v>0.02</v>
      </c>
      <c r="F72" s="79" t="s">
        <v>30</v>
      </c>
    </row>
    <row r="73" spans="1:6">
      <c r="A73" s="83" t="s">
        <v>45</v>
      </c>
      <c r="B73" s="83" t="s">
        <v>109</v>
      </c>
      <c r="C73" s="82">
        <v>0.06</v>
      </c>
      <c r="D73" s="82">
        <v>4.4999999999999998E-2</v>
      </c>
      <c r="E73" s="82">
        <v>0.03</v>
      </c>
      <c r="F73" s="79" t="s">
        <v>31</v>
      </c>
    </row>
    <row r="74" spans="1:6">
      <c r="A74" s="80" t="s">
        <v>46</v>
      </c>
      <c r="B74" s="80" t="s">
        <v>105</v>
      </c>
      <c r="C74" s="84">
        <v>-0.01</v>
      </c>
      <c r="D74" s="84">
        <v>0.04</v>
      </c>
      <c r="E74" s="84">
        <v>0.05</v>
      </c>
      <c r="F74" s="85"/>
    </row>
    <row r="75" spans="1:6">
      <c r="A75" s="80" t="s">
        <v>46</v>
      </c>
      <c r="B75" s="80" t="s">
        <v>106</v>
      </c>
      <c r="C75" s="84">
        <v>7.4999999999999997E-2</v>
      </c>
      <c r="D75" s="84">
        <v>9.5000000000000001E-2</v>
      </c>
      <c r="E75" s="84">
        <v>5.5E-2</v>
      </c>
    </row>
    <row r="76" spans="1:6">
      <c r="A76" s="80" t="s">
        <v>46</v>
      </c>
      <c r="B76" s="80" t="s">
        <v>107</v>
      </c>
      <c r="C76" s="84">
        <v>0.18</v>
      </c>
      <c r="D76" s="84">
        <v>0.14499999999999999</v>
      </c>
      <c r="E76" s="84">
        <v>4.4999999999999998E-2</v>
      </c>
      <c r="F76" s="79" t="s">
        <v>29</v>
      </c>
    </row>
    <row r="77" spans="1:6">
      <c r="A77" s="80" t="s">
        <v>46</v>
      </c>
      <c r="B77" s="80" t="s">
        <v>108</v>
      </c>
      <c r="C77" s="84">
        <v>2.5000000000000001E-2</v>
      </c>
      <c r="D77" s="84">
        <v>0.04</v>
      </c>
      <c r="E77" s="84">
        <v>7.0000000000000007E-2</v>
      </c>
      <c r="F77" s="79" t="s">
        <v>30</v>
      </c>
    </row>
    <row r="78" spans="1:6">
      <c r="A78" s="83" t="s">
        <v>46</v>
      </c>
      <c r="B78" s="83" t="s">
        <v>109</v>
      </c>
      <c r="C78" s="82">
        <v>3.5000000000000003E-2</v>
      </c>
      <c r="D78" s="82">
        <v>0.06</v>
      </c>
      <c r="E78" s="82">
        <v>0.08</v>
      </c>
      <c r="F78" s="79" t="s">
        <v>31</v>
      </c>
    </row>
    <row r="79" spans="1:6">
      <c r="A79" s="80" t="s">
        <v>47</v>
      </c>
      <c r="B79" s="80" t="s">
        <v>105</v>
      </c>
      <c r="C79" s="84">
        <v>-0.01</v>
      </c>
      <c r="D79" s="84" t="s">
        <v>110</v>
      </c>
      <c r="E79" s="84">
        <v>2.5000000000000001E-2</v>
      </c>
      <c r="F79" s="85"/>
    </row>
    <row r="80" spans="1:6">
      <c r="A80" s="80" t="s">
        <v>47</v>
      </c>
      <c r="B80" s="80" t="s">
        <v>106</v>
      </c>
      <c r="C80" s="84">
        <v>0.02</v>
      </c>
      <c r="D80" s="84">
        <v>3.5000000000000003E-2</v>
      </c>
      <c r="E80" s="84">
        <v>3.5000000000000003E-2</v>
      </c>
    </row>
    <row r="81" spans="1:6">
      <c r="A81" s="80" t="s">
        <v>47</v>
      </c>
      <c r="B81" s="80" t="s">
        <v>107</v>
      </c>
      <c r="C81" s="84">
        <v>0.02</v>
      </c>
      <c r="D81" s="84">
        <v>4.4999999999999998E-2</v>
      </c>
      <c r="E81" s="84">
        <v>4.4999999999999998E-2</v>
      </c>
      <c r="F81" s="79" t="s">
        <v>29</v>
      </c>
    </row>
    <row r="82" spans="1:6">
      <c r="A82" s="80" t="s">
        <v>47</v>
      </c>
      <c r="B82" s="80" t="s">
        <v>108</v>
      </c>
      <c r="C82" s="84">
        <v>3.5000000000000003E-2</v>
      </c>
      <c r="D82" s="84">
        <v>0.04</v>
      </c>
      <c r="E82" s="84">
        <v>0.05</v>
      </c>
      <c r="F82" s="79" t="s">
        <v>30</v>
      </c>
    </row>
    <row r="83" spans="1:6">
      <c r="A83" s="83" t="s">
        <v>47</v>
      </c>
      <c r="B83" s="83" t="s">
        <v>109</v>
      </c>
      <c r="C83" s="82">
        <v>0.04</v>
      </c>
      <c r="D83" s="82">
        <v>2.5000000000000001E-2</v>
      </c>
      <c r="E83" s="82">
        <v>1.4999999999999999E-2</v>
      </c>
      <c r="F83" s="79" t="s">
        <v>31</v>
      </c>
    </row>
    <row r="84" spans="1:6">
      <c r="A84" s="80" t="s">
        <v>48</v>
      </c>
      <c r="B84" s="80" t="s">
        <v>105</v>
      </c>
      <c r="C84" s="84">
        <v>5.0000000000000001E-3</v>
      </c>
      <c r="D84" s="84">
        <v>-1.4999999999999999E-2</v>
      </c>
      <c r="E84" s="84">
        <v>6.5000000000000002E-2</v>
      </c>
      <c r="F84" s="85"/>
    </row>
    <row r="85" spans="1:6">
      <c r="A85" s="80" t="s">
        <v>48</v>
      </c>
      <c r="B85" s="80" t="s">
        <v>106</v>
      </c>
      <c r="C85" s="84">
        <v>4.4999999999999998E-2</v>
      </c>
      <c r="D85" s="84">
        <v>5.5E-2</v>
      </c>
      <c r="E85" s="84">
        <v>0.08</v>
      </c>
    </row>
    <row r="86" spans="1:6">
      <c r="A86" s="80" t="s">
        <v>48</v>
      </c>
      <c r="B86" s="80" t="s">
        <v>107</v>
      </c>
      <c r="C86" s="84">
        <v>0.05</v>
      </c>
      <c r="D86" s="84">
        <v>0.09</v>
      </c>
      <c r="E86" s="84">
        <v>7.4999999999999997E-2</v>
      </c>
      <c r="F86" s="79" t="s">
        <v>29</v>
      </c>
    </row>
    <row r="87" spans="1:6">
      <c r="A87" s="80" t="s">
        <v>48</v>
      </c>
      <c r="B87" s="80" t="s">
        <v>108</v>
      </c>
      <c r="C87" s="84">
        <v>9.5000000000000001E-2</v>
      </c>
      <c r="D87" s="84">
        <v>0.08</v>
      </c>
      <c r="E87" s="84">
        <v>0.06</v>
      </c>
      <c r="F87" s="79" t="s">
        <v>30</v>
      </c>
    </row>
    <row r="88" spans="1:6">
      <c r="A88" s="83" t="s">
        <v>48</v>
      </c>
      <c r="B88" s="83" t="s">
        <v>109</v>
      </c>
      <c r="C88" s="82">
        <v>0.06</v>
      </c>
      <c r="D88" s="82">
        <v>7.4999999999999997E-2</v>
      </c>
      <c r="E88" s="82">
        <v>6.5000000000000002E-2</v>
      </c>
      <c r="F88" s="79" t="s">
        <v>31</v>
      </c>
    </row>
    <row r="89" spans="1:6">
      <c r="A89" s="80" t="s">
        <v>49</v>
      </c>
      <c r="B89" s="80" t="s">
        <v>105</v>
      </c>
      <c r="C89" s="84" t="s">
        <v>110</v>
      </c>
      <c r="D89" s="84">
        <v>5.0000000000000001E-3</v>
      </c>
      <c r="E89" s="84">
        <v>0.06</v>
      </c>
      <c r="F89" s="85"/>
    </row>
    <row r="90" spans="1:6">
      <c r="A90" s="80" t="s">
        <v>49</v>
      </c>
      <c r="B90" s="80" t="s">
        <v>106</v>
      </c>
      <c r="C90" s="84">
        <v>0.04</v>
      </c>
      <c r="D90" s="84">
        <v>4.4999999999999998E-2</v>
      </c>
      <c r="E90" s="84">
        <v>0.05</v>
      </c>
    </row>
    <row r="91" spans="1:6">
      <c r="A91" s="80" t="s">
        <v>49</v>
      </c>
      <c r="B91" s="80" t="s">
        <v>107</v>
      </c>
      <c r="C91" s="84">
        <v>0.03</v>
      </c>
      <c r="D91" s="84">
        <v>0.03</v>
      </c>
      <c r="E91" s="84">
        <v>6.5000000000000002E-2</v>
      </c>
      <c r="F91" s="79" t="s">
        <v>29</v>
      </c>
    </row>
    <row r="92" spans="1:6">
      <c r="A92" s="80" t="s">
        <v>49</v>
      </c>
      <c r="B92" s="80" t="s">
        <v>108</v>
      </c>
      <c r="C92" s="84">
        <v>3.5000000000000003E-2</v>
      </c>
      <c r="D92" s="84">
        <v>3.5000000000000003E-2</v>
      </c>
      <c r="E92" s="84">
        <v>3.5000000000000003E-2</v>
      </c>
      <c r="F92" s="79" t="s">
        <v>30</v>
      </c>
    </row>
    <row r="93" spans="1:6">
      <c r="A93" s="83" t="s">
        <v>49</v>
      </c>
      <c r="B93" s="83" t="s">
        <v>109</v>
      </c>
      <c r="C93" s="82">
        <v>0.03</v>
      </c>
      <c r="D93" s="82">
        <v>2.5000000000000001E-2</v>
      </c>
      <c r="E93" s="82">
        <v>3.5000000000000003E-2</v>
      </c>
      <c r="F93" s="79" t="s">
        <v>31</v>
      </c>
    </row>
    <row r="94" spans="1:6">
      <c r="C94" s="81"/>
      <c r="D94" s="81"/>
      <c r="E94" s="81"/>
    </row>
    <row r="95" spans="1:6">
      <c r="C95" s="81"/>
      <c r="D95" s="81"/>
      <c r="E95" s="81"/>
    </row>
    <row r="96" spans="1:6">
      <c r="C96" s="81"/>
      <c r="D96" s="81"/>
      <c r="E96" s="81"/>
    </row>
    <row r="97" spans="3:5">
      <c r="C97" s="81"/>
      <c r="D97" s="81"/>
      <c r="E97" s="81"/>
    </row>
    <row r="98" spans="3:5">
      <c r="C98" s="81"/>
      <c r="D98" s="81"/>
      <c r="E98" s="81"/>
    </row>
    <row r="99" spans="3:5">
      <c r="C99" s="81"/>
      <c r="D99" s="81"/>
      <c r="E99" s="81"/>
    </row>
    <row r="100" spans="3:5">
      <c r="C100" s="81"/>
      <c r="D100" s="81"/>
      <c r="E100" s="81"/>
    </row>
    <row r="101" spans="3:5">
      <c r="C101" s="81"/>
      <c r="D101" s="81"/>
      <c r="E101" s="81"/>
    </row>
    <row r="102" spans="3:5">
      <c r="D102" s="81"/>
      <c r="E102" s="81"/>
    </row>
    <row r="103" spans="3:5">
      <c r="C103" s="81"/>
      <c r="D103" s="81"/>
      <c r="E103" s="81"/>
    </row>
    <row r="104" spans="3:5">
      <c r="C104" s="81"/>
      <c r="E104" s="81"/>
    </row>
    <row r="105" spans="3:5">
      <c r="C105" s="81"/>
      <c r="D105" s="81"/>
      <c r="E105" s="81"/>
    </row>
    <row r="106" spans="3:5">
      <c r="C106" s="81"/>
      <c r="E106" s="81"/>
    </row>
    <row r="107" spans="3:5">
      <c r="C107" s="81"/>
      <c r="D107" s="81"/>
      <c r="E107" s="81"/>
    </row>
    <row r="108" spans="3:5">
      <c r="C108" s="81"/>
      <c r="D108" s="81"/>
      <c r="E108" s="81"/>
    </row>
    <row r="109" spans="3:5">
      <c r="C109" s="81"/>
      <c r="D109" s="81"/>
      <c r="E109" s="81"/>
    </row>
    <row r="110" spans="3:5">
      <c r="C110" s="81"/>
      <c r="D110" s="81"/>
      <c r="E110" s="81"/>
    </row>
    <row r="111" spans="3:5">
      <c r="C111" s="81"/>
      <c r="D111" s="81"/>
      <c r="E111" s="81"/>
    </row>
    <row r="112" spans="3:5">
      <c r="C112" s="81"/>
      <c r="D112" s="81"/>
      <c r="E112" s="81"/>
    </row>
    <row r="113" spans="3:5">
      <c r="C113" s="81"/>
      <c r="D113" s="81"/>
      <c r="E113" s="81"/>
    </row>
    <row r="114" spans="3:5">
      <c r="C114" s="81"/>
      <c r="D114" s="81"/>
      <c r="E114" s="81"/>
    </row>
    <row r="115" spans="3:5">
      <c r="C115" s="81"/>
      <c r="D115" s="81"/>
      <c r="E115" s="81"/>
    </row>
    <row r="116" spans="3:5">
      <c r="C116" s="81"/>
      <c r="D116" s="81"/>
      <c r="E116" s="8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22"/>
  <sheetViews>
    <sheetView zoomScale="115" zoomScaleNormal="115" workbookViewId="0">
      <selection activeCell="B29" sqref="B29"/>
    </sheetView>
  </sheetViews>
  <sheetFormatPr defaultRowHeight="15"/>
  <cols>
    <col min="1" max="1" width="37.85546875" customWidth="1"/>
    <col min="2" max="2" width="15" customWidth="1"/>
  </cols>
  <sheetData>
    <row r="2" spans="1:3">
      <c r="A2" t="s">
        <v>58</v>
      </c>
      <c r="B2">
        <v>0.89</v>
      </c>
      <c r="C2" t="s">
        <v>112</v>
      </c>
    </row>
    <row r="3" spans="1:3">
      <c r="A3" t="s">
        <v>113</v>
      </c>
      <c r="B3" s="2">
        <f>AVERAGE('daily-treasury-rates'!M3:M131)/100</f>
        <v>4.0637984496124026E-2</v>
      </c>
      <c r="C3" t="s">
        <v>114</v>
      </c>
    </row>
    <row r="4" spans="1:3">
      <c r="A4" t="s">
        <v>115</v>
      </c>
      <c r="B4" s="3">
        <v>5.5E-2</v>
      </c>
      <c r="C4" t="s">
        <v>116</v>
      </c>
    </row>
    <row r="6" spans="1:3">
      <c r="A6" s="11" t="s">
        <v>117</v>
      </c>
      <c r="B6" s="12">
        <f>B4*B2+B3</f>
        <v>8.9587984496124026E-2</v>
      </c>
    </row>
    <row r="7" spans="1:3">
      <c r="A7" t="s">
        <v>118</v>
      </c>
      <c r="B7" s="2">
        <f>(0.75*B4*B$2+0.25*B4)+B3</f>
        <v>9.1100484496124026E-2</v>
      </c>
    </row>
    <row r="9" spans="1:3">
      <c r="A9" t="s">
        <v>119</v>
      </c>
      <c r="B9" s="2">
        <f>AVERAGE('daily-treasury-rates'!L3:L131)/100</f>
        <v>3.7568217054263574E-2</v>
      </c>
    </row>
    <row r="10" spans="1:3">
      <c r="A10" t="s">
        <v>120</v>
      </c>
      <c r="B10" s="3">
        <f>'Hist premium'!I3</f>
        <v>6.6375604414148914E-2</v>
      </c>
    </row>
    <row r="11" spans="1:3">
      <c r="A11" t="s">
        <v>121</v>
      </c>
      <c r="B11" s="3">
        <f>'Hist premium'!I8</f>
        <v>5.0613437213325563E-2</v>
      </c>
    </row>
    <row r="13" spans="1:3">
      <c r="A13" t="s">
        <v>122</v>
      </c>
      <c r="B13" s="2">
        <f>B$10*$B$2+$B$9</f>
        <v>9.6642504982856106E-2</v>
      </c>
    </row>
    <row r="14" spans="1:3">
      <c r="A14" t="s">
        <v>123</v>
      </c>
      <c r="B14" s="2">
        <f>B$11*$B$2+$B$9</f>
        <v>8.2614176174123324E-2</v>
      </c>
    </row>
    <row r="15" spans="1:3">
      <c r="A15" s="11" t="s">
        <v>124</v>
      </c>
      <c r="B15" s="12">
        <f>AVERAGE(B13:B14)</f>
        <v>8.9628340578489715E-2</v>
      </c>
    </row>
    <row r="16" spans="1:3">
      <c r="A16" s="11"/>
      <c r="B16" s="12"/>
    </row>
    <row r="17" spans="1:2">
      <c r="A17" t="s">
        <v>125</v>
      </c>
      <c r="B17" s="2">
        <f>(0.75*B$10*$B$2+0.25*B$10)+$B$9</f>
        <v>9.84678341042452E-2</v>
      </c>
    </row>
    <row r="18" spans="1:2">
      <c r="A18" t="s">
        <v>126</v>
      </c>
      <c r="B18" s="2">
        <f>(0.75*B$11*$B$2+0.25*B$11)+$B$9</f>
        <v>8.4006045697489776E-2</v>
      </c>
    </row>
    <row r="19" spans="1:2">
      <c r="A19" s="11" t="s">
        <v>127</v>
      </c>
      <c r="B19" s="12">
        <f>AVERAGE(B17:B18)</f>
        <v>9.1236939900867481E-2</v>
      </c>
    </row>
    <row r="21" spans="1:2">
      <c r="A21" s="93" t="s">
        <v>128</v>
      </c>
      <c r="B21" s="94">
        <f>AVERAGE(B15,B6)</f>
        <v>8.9608162537306871E-2</v>
      </c>
    </row>
    <row r="22" spans="1:2">
      <c r="A22" s="93" t="s">
        <v>129</v>
      </c>
      <c r="B22" s="94">
        <f>AVERAGE(B19,B7)</f>
        <v>9.116871219849576E-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70"/>
  <sheetViews>
    <sheetView workbookViewId="0">
      <selection activeCell="Q3" sqref="Q3"/>
    </sheetView>
  </sheetViews>
  <sheetFormatPr defaultRowHeight="15"/>
  <cols>
    <col min="1" max="1" width="18" customWidth="1"/>
  </cols>
  <sheetData>
    <row r="1" spans="1:17">
      <c r="A1" t="s">
        <v>130</v>
      </c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  <c r="H1" t="s">
        <v>137</v>
      </c>
      <c r="I1" t="s">
        <v>138</v>
      </c>
      <c r="J1" t="s">
        <v>139</v>
      </c>
      <c r="K1" t="s">
        <v>140</v>
      </c>
      <c r="L1" t="s">
        <v>141</v>
      </c>
      <c r="M1" t="s">
        <v>142</v>
      </c>
      <c r="N1" t="s">
        <v>143</v>
      </c>
      <c r="Q1" s="13"/>
    </row>
    <row r="2" spans="1:17">
      <c r="A2" s="1">
        <v>45170</v>
      </c>
      <c r="B2">
        <v>5.51</v>
      </c>
      <c r="C2">
        <v>5.55</v>
      </c>
      <c r="D2">
        <v>5.53</v>
      </c>
      <c r="E2">
        <v>5.58</v>
      </c>
      <c r="F2">
        <v>5.47</v>
      </c>
      <c r="G2">
        <v>5.36</v>
      </c>
      <c r="H2">
        <v>4.87</v>
      </c>
      <c r="I2">
        <v>4.57</v>
      </c>
      <c r="J2">
        <v>4.29</v>
      </c>
      <c r="K2">
        <v>4.2699999999999996</v>
      </c>
      <c r="L2">
        <v>4.18</v>
      </c>
      <c r="M2">
        <v>4.4800000000000004</v>
      </c>
      <c r="N2">
        <v>4.29</v>
      </c>
      <c r="Q2" t="s">
        <v>144</v>
      </c>
    </row>
    <row r="3" spans="1:17">
      <c r="A3" s="1">
        <v>45169</v>
      </c>
      <c r="B3">
        <v>5.52</v>
      </c>
      <c r="C3">
        <v>5.55</v>
      </c>
      <c r="D3">
        <v>5.56</v>
      </c>
      <c r="E3">
        <v>5.61</v>
      </c>
      <c r="F3">
        <v>5.48</v>
      </c>
      <c r="G3">
        <v>5.37</v>
      </c>
      <c r="H3">
        <v>4.8499999999999996</v>
      </c>
      <c r="I3">
        <v>4.54</v>
      </c>
      <c r="J3">
        <v>4.2300000000000004</v>
      </c>
      <c r="K3">
        <v>4.1900000000000004</v>
      </c>
      <c r="L3">
        <v>4.09</v>
      </c>
      <c r="M3">
        <v>4.3899999999999997</v>
      </c>
      <c r="N3">
        <v>4.2</v>
      </c>
      <c r="Q3" s="13" t="s">
        <v>145</v>
      </c>
    </row>
    <row r="4" spans="1:17">
      <c r="A4" s="1">
        <v>45168</v>
      </c>
      <c r="B4">
        <v>5.55</v>
      </c>
      <c r="C4">
        <v>5.53</v>
      </c>
      <c r="D4">
        <v>5.56</v>
      </c>
      <c r="E4">
        <v>5.6</v>
      </c>
      <c r="F4">
        <v>5.51</v>
      </c>
      <c r="G4">
        <v>5.39</v>
      </c>
      <c r="H4">
        <v>4.9000000000000004</v>
      </c>
      <c r="I4">
        <v>4.57</v>
      </c>
      <c r="J4">
        <v>4.2699999999999996</v>
      </c>
      <c r="K4">
        <v>4.22</v>
      </c>
      <c r="L4">
        <v>4.12</v>
      </c>
      <c r="M4">
        <v>4.42</v>
      </c>
      <c r="N4">
        <v>4.2300000000000004</v>
      </c>
    </row>
    <row r="5" spans="1:17">
      <c r="A5" s="1">
        <v>45167</v>
      </c>
      <c r="B5">
        <v>5.54</v>
      </c>
      <c r="C5">
        <v>5.53</v>
      </c>
      <c r="D5">
        <v>5.56</v>
      </c>
      <c r="E5">
        <v>5.57</v>
      </c>
      <c r="F5">
        <v>5.52</v>
      </c>
      <c r="G5">
        <v>5.37</v>
      </c>
      <c r="H5">
        <v>4.87</v>
      </c>
      <c r="I5">
        <v>4.5599999999999996</v>
      </c>
      <c r="J5">
        <v>4.26</v>
      </c>
      <c r="K5">
        <v>4.21</v>
      </c>
      <c r="L5">
        <v>4.12</v>
      </c>
      <c r="M5">
        <v>4.42</v>
      </c>
      <c r="N5">
        <v>4.2300000000000004</v>
      </c>
    </row>
    <row r="6" spans="1:17">
      <c r="A6" s="1">
        <v>45166</v>
      </c>
      <c r="B6">
        <v>5.56</v>
      </c>
      <c r="C6">
        <v>5.53</v>
      </c>
      <c r="D6">
        <v>5.58</v>
      </c>
      <c r="E6">
        <v>5.6</v>
      </c>
      <c r="F6">
        <v>5.56</v>
      </c>
      <c r="G6">
        <v>5.44</v>
      </c>
      <c r="H6">
        <v>4.9800000000000004</v>
      </c>
      <c r="I6">
        <v>4.6900000000000004</v>
      </c>
      <c r="J6">
        <v>4.38</v>
      </c>
      <c r="K6">
        <v>4.32</v>
      </c>
      <c r="L6">
        <v>4.2</v>
      </c>
      <c r="M6">
        <v>4.4800000000000004</v>
      </c>
      <c r="N6">
        <v>4.29</v>
      </c>
    </row>
    <row r="7" spans="1:17">
      <c r="A7" s="1">
        <v>45163</v>
      </c>
      <c r="B7">
        <v>5.56</v>
      </c>
      <c r="C7">
        <v>5.53</v>
      </c>
      <c r="D7">
        <v>5.61</v>
      </c>
      <c r="E7">
        <v>5.59</v>
      </c>
      <c r="F7">
        <v>5.61</v>
      </c>
      <c r="G7">
        <v>5.44</v>
      </c>
      <c r="H7">
        <v>5.03</v>
      </c>
      <c r="I7">
        <v>4.72</v>
      </c>
      <c r="J7">
        <v>4.4400000000000004</v>
      </c>
      <c r="K7">
        <v>4.37</v>
      </c>
      <c r="L7">
        <v>4.25</v>
      </c>
      <c r="M7">
        <v>4.5</v>
      </c>
      <c r="N7">
        <v>4.3</v>
      </c>
    </row>
    <row r="8" spans="1:17">
      <c r="A8" s="1">
        <v>45162</v>
      </c>
      <c r="B8">
        <v>5.55</v>
      </c>
      <c r="C8">
        <v>5.53</v>
      </c>
      <c r="D8">
        <v>5.58</v>
      </c>
      <c r="E8">
        <v>5.57</v>
      </c>
      <c r="F8">
        <v>5.59</v>
      </c>
      <c r="G8">
        <v>5.39</v>
      </c>
      <c r="H8">
        <v>4.9800000000000004</v>
      </c>
      <c r="I8">
        <v>4.6900000000000004</v>
      </c>
      <c r="J8">
        <v>4.3899999999999997</v>
      </c>
      <c r="K8">
        <v>4.34</v>
      </c>
      <c r="L8">
        <v>4.2300000000000004</v>
      </c>
      <c r="M8">
        <v>4.49</v>
      </c>
      <c r="N8">
        <v>4.3</v>
      </c>
    </row>
    <row r="9" spans="1:17">
      <c r="A9" s="1">
        <v>45161</v>
      </c>
      <c r="B9">
        <v>5.54</v>
      </c>
      <c r="C9">
        <v>5.53</v>
      </c>
      <c r="D9">
        <v>5.57</v>
      </c>
      <c r="E9">
        <v>5.56</v>
      </c>
      <c r="F9">
        <v>5.55</v>
      </c>
      <c r="G9">
        <v>5.35</v>
      </c>
      <c r="H9">
        <v>4.95</v>
      </c>
      <c r="I9">
        <v>4.6399999999999997</v>
      </c>
      <c r="J9">
        <v>4.3600000000000003</v>
      </c>
      <c r="K9">
        <v>4.3</v>
      </c>
      <c r="L9">
        <v>4.1900000000000004</v>
      </c>
      <c r="M9">
        <v>4.46</v>
      </c>
      <c r="N9">
        <v>4.2699999999999996</v>
      </c>
    </row>
    <row r="10" spans="1:17">
      <c r="A10" s="1">
        <v>45160</v>
      </c>
      <c r="B10">
        <v>5.54</v>
      </c>
      <c r="C10">
        <v>5.53</v>
      </c>
      <c r="D10">
        <v>5.57</v>
      </c>
      <c r="E10">
        <v>5.55</v>
      </c>
      <c r="F10">
        <v>5.57</v>
      </c>
      <c r="G10">
        <v>5.39</v>
      </c>
      <c r="H10">
        <v>5.0199999999999996</v>
      </c>
      <c r="I10">
        <v>4.75</v>
      </c>
      <c r="J10">
        <v>4.49</v>
      </c>
      <c r="K10">
        <v>4.4400000000000004</v>
      </c>
      <c r="L10">
        <v>4.34</v>
      </c>
      <c r="M10">
        <v>4.6100000000000003</v>
      </c>
      <c r="N10">
        <v>4.42</v>
      </c>
    </row>
    <row r="11" spans="1:17">
      <c r="A11" s="1">
        <v>45159</v>
      </c>
      <c r="B11">
        <v>5.55</v>
      </c>
      <c r="C11">
        <v>5.53</v>
      </c>
      <c r="D11">
        <v>5.57</v>
      </c>
      <c r="E11">
        <v>5.55</v>
      </c>
      <c r="F11">
        <v>5.58</v>
      </c>
      <c r="G11">
        <v>5.37</v>
      </c>
      <c r="H11">
        <v>4.97</v>
      </c>
      <c r="I11">
        <v>4.7</v>
      </c>
      <c r="J11">
        <v>4.46</v>
      </c>
      <c r="K11">
        <v>4.42</v>
      </c>
      <c r="L11">
        <v>4.34</v>
      </c>
      <c r="M11">
        <v>4.6399999999999997</v>
      </c>
      <c r="N11">
        <v>4.45</v>
      </c>
    </row>
    <row r="12" spans="1:17">
      <c r="A12" s="1">
        <v>45156</v>
      </c>
      <c r="B12">
        <v>5.53</v>
      </c>
      <c r="C12">
        <v>5.52</v>
      </c>
      <c r="D12">
        <v>5.55</v>
      </c>
      <c r="E12">
        <v>5.54</v>
      </c>
      <c r="F12">
        <v>5.52</v>
      </c>
      <c r="G12">
        <v>5.35</v>
      </c>
      <c r="H12">
        <v>4.92</v>
      </c>
      <c r="I12">
        <v>4.63</v>
      </c>
      <c r="J12">
        <v>4.38</v>
      </c>
      <c r="K12">
        <v>4.34</v>
      </c>
      <c r="L12">
        <v>4.26</v>
      </c>
      <c r="M12">
        <v>4.55</v>
      </c>
      <c r="N12">
        <v>4.38</v>
      </c>
    </row>
    <row r="13" spans="1:17">
      <c r="A13" s="1">
        <v>45155</v>
      </c>
      <c r="B13">
        <v>5.55</v>
      </c>
      <c r="C13">
        <v>5.52</v>
      </c>
      <c r="D13">
        <v>5.56</v>
      </c>
      <c r="E13">
        <v>5.54</v>
      </c>
      <c r="F13">
        <v>5.53</v>
      </c>
      <c r="G13">
        <v>5.36</v>
      </c>
      <c r="H13">
        <v>4.9400000000000004</v>
      </c>
      <c r="I13">
        <v>4.67</v>
      </c>
      <c r="J13">
        <v>4.42</v>
      </c>
      <c r="K13">
        <v>4.38</v>
      </c>
      <c r="L13">
        <v>4.3</v>
      </c>
      <c r="M13">
        <v>4.58</v>
      </c>
      <c r="N13">
        <v>4.41</v>
      </c>
    </row>
    <row r="14" spans="1:17">
      <c r="A14" s="1">
        <v>45154</v>
      </c>
      <c r="B14">
        <v>5.52</v>
      </c>
      <c r="C14">
        <v>5.53</v>
      </c>
      <c r="D14">
        <v>5.56</v>
      </c>
      <c r="E14">
        <v>5.54</v>
      </c>
      <c r="F14">
        <v>5.54</v>
      </c>
      <c r="G14">
        <v>5.37</v>
      </c>
      <c r="H14">
        <v>4.97</v>
      </c>
      <c r="I14">
        <v>4.68</v>
      </c>
      <c r="J14">
        <v>4.42</v>
      </c>
      <c r="K14">
        <v>4.37</v>
      </c>
      <c r="L14">
        <v>4.28</v>
      </c>
      <c r="M14">
        <v>4.55</v>
      </c>
      <c r="N14">
        <v>4.38</v>
      </c>
    </row>
    <row r="15" spans="1:17">
      <c r="A15" s="1">
        <v>45153</v>
      </c>
      <c r="B15">
        <v>5.53</v>
      </c>
      <c r="C15">
        <v>5.52</v>
      </c>
      <c r="D15">
        <v>5.56</v>
      </c>
      <c r="E15">
        <v>5.51</v>
      </c>
      <c r="F15">
        <v>5.55</v>
      </c>
      <c r="G15">
        <v>5.36</v>
      </c>
      <c r="H15">
        <v>4.92</v>
      </c>
      <c r="I15">
        <v>4.6399999999999997</v>
      </c>
      <c r="J15">
        <v>4.3600000000000003</v>
      </c>
      <c r="K15">
        <v>4.3099999999999996</v>
      </c>
      <c r="L15">
        <v>4.21</v>
      </c>
      <c r="M15">
        <v>4.49</v>
      </c>
      <c r="N15">
        <v>4.32</v>
      </c>
    </row>
    <row r="16" spans="1:17">
      <c r="A16" s="1">
        <v>45152</v>
      </c>
      <c r="B16">
        <v>5.55</v>
      </c>
      <c r="C16">
        <v>5.52</v>
      </c>
      <c r="D16">
        <v>5.56</v>
      </c>
      <c r="E16">
        <v>5.53</v>
      </c>
      <c r="F16">
        <v>5.56</v>
      </c>
      <c r="G16">
        <v>5.37</v>
      </c>
      <c r="H16">
        <v>4.96</v>
      </c>
      <c r="I16">
        <v>4.6399999999999997</v>
      </c>
      <c r="J16">
        <v>4.3600000000000003</v>
      </c>
      <c r="K16">
        <v>4.29</v>
      </c>
      <c r="L16">
        <v>4.1900000000000004</v>
      </c>
      <c r="M16">
        <v>4.46</v>
      </c>
      <c r="N16">
        <v>4.29</v>
      </c>
    </row>
    <row r="17" spans="1:14">
      <c r="A17" s="1">
        <v>45149</v>
      </c>
      <c r="B17">
        <v>5.54</v>
      </c>
      <c r="C17">
        <v>5.51</v>
      </c>
      <c r="D17">
        <v>5.54</v>
      </c>
      <c r="E17">
        <v>5.54</v>
      </c>
      <c r="F17">
        <v>5.52</v>
      </c>
      <c r="G17">
        <v>5.36</v>
      </c>
      <c r="H17">
        <v>4.8899999999999997</v>
      </c>
      <c r="I17">
        <v>4.5599999999999996</v>
      </c>
      <c r="J17">
        <v>4.3099999999999996</v>
      </c>
      <c r="K17">
        <v>4.26</v>
      </c>
      <c r="L17">
        <v>4.16</v>
      </c>
      <c r="M17">
        <v>4.45</v>
      </c>
      <c r="N17">
        <v>4.2699999999999996</v>
      </c>
    </row>
    <row r="18" spans="1:14">
      <c r="A18" s="1">
        <v>45148</v>
      </c>
      <c r="B18">
        <v>5.55</v>
      </c>
      <c r="C18">
        <v>5.52</v>
      </c>
      <c r="D18">
        <v>5.54</v>
      </c>
      <c r="E18">
        <v>5.53</v>
      </c>
      <c r="F18">
        <v>5.52</v>
      </c>
      <c r="G18">
        <v>5.33</v>
      </c>
      <c r="H18">
        <v>4.82</v>
      </c>
      <c r="I18">
        <v>4.47</v>
      </c>
      <c r="J18">
        <v>4.21</v>
      </c>
      <c r="K18">
        <v>4.17</v>
      </c>
      <c r="L18">
        <v>4.09</v>
      </c>
      <c r="M18">
        <v>4.41</v>
      </c>
      <c r="N18">
        <v>4.24</v>
      </c>
    </row>
    <row r="19" spans="1:14">
      <c r="A19" s="1">
        <v>45147</v>
      </c>
      <c r="B19">
        <v>5.51</v>
      </c>
      <c r="C19">
        <v>5.52</v>
      </c>
      <c r="D19">
        <v>5.55</v>
      </c>
      <c r="E19">
        <v>5.34</v>
      </c>
      <c r="F19">
        <v>5.54</v>
      </c>
      <c r="G19">
        <v>5.35</v>
      </c>
      <c r="H19">
        <v>4.79</v>
      </c>
      <c r="I19">
        <v>4.41</v>
      </c>
      <c r="J19">
        <v>4.12</v>
      </c>
      <c r="K19">
        <v>4.07</v>
      </c>
      <c r="L19">
        <v>4</v>
      </c>
      <c r="M19">
        <v>4.33</v>
      </c>
      <c r="N19">
        <v>4.18</v>
      </c>
    </row>
    <row r="20" spans="1:14">
      <c r="A20" s="1">
        <v>45146</v>
      </c>
      <c r="B20">
        <v>5.54</v>
      </c>
      <c r="C20">
        <v>5.53</v>
      </c>
      <c r="D20">
        <v>5.57</v>
      </c>
      <c r="E20">
        <v>5.52</v>
      </c>
      <c r="F20">
        <v>5.53</v>
      </c>
      <c r="G20">
        <v>5.35</v>
      </c>
      <c r="H20">
        <v>4.74</v>
      </c>
      <c r="I20">
        <v>4.3600000000000003</v>
      </c>
      <c r="J20">
        <v>4.0999999999999996</v>
      </c>
      <c r="K20">
        <v>4.0599999999999996</v>
      </c>
      <c r="L20">
        <v>4.0199999999999996</v>
      </c>
      <c r="M20">
        <v>4.3499999999999996</v>
      </c>
      <c r="N20">
        <v>4.2</v>
      </c>
    </row>
    <row r="21" spans="1:14">
      <c r="A21" s="1">
        <v>45145</v>
      </c>
      <c r="B21">
        <v>5.54</v>
      </c>
      <c r="C21">
        <v>5.51</v>
      </c>
      <c r="D21">
        <v>5.56</v>
      </c>
      <c r="E21">
        <v>5.53</v>
      </c>
      <c r="F21">
        <v>5.53</v>
      </c>
      <c r="G21">
        <v>5.3</v>
      </c>
      <c r="H21">
        <v>4.76</v>
      </c>
      <c r="I21">
        <v>4.4400000000000004</v>
      </c>
      <c r="J21">
        <v>4.16</v>
      </c>
      <c r="K21">
        <v>4.13</v>
      </c>
      <c r="L21">
        <v>4.09</v>
      </c>
      <c r="M21">
        <v>4.42</v>
      </c>
      <c r="N21">
        <v>4.2699999999999996</v>
      </c>
    </row>
    <row r="22" spans="1:14">
      <c r="A22" s="1">
        <v>45142</v>
      </c>
      <c r="B22">
        <v>5.54</v>
      </c>
      <c r="C22">
        <v>5.51</v>
      </c>
      <c r="D22">
        <v>5.54</v>
      </c>
      <c r="E22">
        <v>5.52</v>
      </c>
      <c r="F22">
        <v>5.5</v>
      </c>
      <c r="G22">
        <v>5.33</v>
      </c>
      <c r="H22">
        <v>4.78</v>
      </c>
      <c r="I22">
        <v>4.45</v>
      </c>
      <c r="J22">
        <v>4.1500000000000004</v>
      </c>
      <c r="K22">
        <v>4.0999999999999996</v>
      </c>
      <c r="L22">
        <v>4.05</v>
      </c>
      <c r="M22">
        <v>4.3600000000000003</v>
      </c>
      <c r="N22">
        <v>4.21</v>
      </c>
    </row>
    <row r="23" spans="1:14">
      <c r="A23" s="1">
        <v>45141</v>
      </c>
      <c r="B23">
        <v>5.54</v>
      </c>
      <c r="C23">
        <v>5.52</v>
      </c>
      <c r="D23">
        <v>5.54</v>
      </c>
      <c r="E23">
        <v>5.53</v>
      </c>
      <c r="F23">
        <v>5.52</v>
      </c>
      <c r="G23">
        <v>5.37</v>
      </c>
      <c r="H23">
        <v>4.9000000000000004</v>
      </c>
      <c r="I23">
        <v>4.58</v>
      </c>
      <c r="J23">
        <v>4.3</v>
      </c>
      <c r="K23">
        <v>4.26</v>
      </c>
      <c r="L23">
        <v>4.2</v>
      </c>
      <c r="M23">
        <v>4.49</v>
      </c>
      <c r="N23">
        <v>4.32</v>
      </c>
    </row>
    <row r="24" spans="1:14">
      <c r="A24" s="1">
        <v>45140</v>
      </c>
      <c r="B24">
        <v>5.48</v>
      </c>
      <c r="C24">
        <v>5.53</v>
      </c>
      <c r="D24">
        <v>5.53</v>
      </c>
      <c r="E24">
        <v>5.54</v>
      </c>
      <c r="F24">
        <v>5.52</v>
      </c>
      <c r="G24">
        <v>5.36</v>
      </c>
      <c r="H24">
        <v>4.88</v>
      </c>
      <c r="I24">
        <v>4.54</v>
      </c>
      <c r="J24">
        <v>4.24</v>
      </c>
      <c r="K24">
        <v>4.17</v>
      </c>
      <c r="L24">
        <v>4.08</v>
      </c>
      <c r="M24">
        <v>4.3499999999999996</v>
      </c>
      <c r="N24">
        <v>4.17</v>
      </c>
    </row>
    <row r="25" spans="1:14">
      <c r="A25" s="1">
        <v>45139</v>
      </c>
      <c r="B25">
        <v>5.49</v>
      </c>
      <c r="C25">
        <v>5.54</v>
      </c>
      <c r="D25">
        <v>5.54</v>
      </c>
      <c r="E25">
        <v>5.57</v>
      </c>
      <c r="F25">
        <v>5.54</v>
      </c>
      <c r="G25">
        <v>5.38</v>
      </c>
      <c r="H25">
        <v>4.92</v>
      </c>
      <c r="I25">
        <v>4.57</v>
      </c>
      <c r="J25">
        <v>4.24</v>
      </c>
      <c r="K25">
        <v>4.1500000000000004</v>
      </c>
      <c r="L25">
        <v>4.05</v>
      </c>
      <c r="M25">
        <v>4.3</v>
      </c>
      <c r="N25">
        <v>4.1100000000000003</v>
      </c>
    </row>
    <row r="26" spans="1:14">
      <c r="A26" s="1">
        <v>45138</v>
      </c>
      <c r="B26">
        <v>5.48</v>
      </c>
      <c r="C26">
        <v>5.54</v>
      </c>
      <c r="D26">
        <v>5.55</v>
      </c>
      <c r="E26">
        <v>5.56</v>
      </c>
      <c r="F26">
        <v>5.53</v>
      </c>
      <c r="G26">
        <v>5.37</v>
      </c>
      <c r="H26">
        <v>4.88</v>
      </c>
      <c r="I26">
        <v>4.51</v>
      </c>
      <c r="J26">
        <v>4.18</v>
      </c>
      <c r="K26">
        <v>4.08</v>
      </c>
      <c r="L26">
        <v>3.97</v>
      </c>
      <c r="M26">
        <v>4.22</v>
      </c>
      <c r="N26">
        <v>4.0199999999999996</v>
      </c>
    </row>
    <row r="27" spans="1:14">
      <c r="A27" s="1">
        <v>45135</v>
      </c>
      <c r="B27">
        <v>5.47</v>
      </c>
      <c r="C27">
        <v>5.54</v>
      </c>
      <c r="D27">
        <v>5.52</v>
      </c>
      <c r="E27">
        <v>5.57</v>
      </c>
      <c r="F27">
        <v>5.54</v>
      </c>
      <c r="G27">
        <v>5.37</v>
      </c>
      <c r="H27">
        <v>4.87</v>
      </c>
      <c r="I27">
        <v>4.5199999999999996</v>
      </c>
      <c r="J27">
        <v>4.18</v>
      </c>
      <c r="K27">
        <v>4.08</v>
      </c>
      <c r="L27">
        <v>3.96</v>
      </c>
      <c r="M27">
        <v>4.22</v>
      </c>
      <c r="N27">
        <v>4.03</v>
      </c>
    </row>
    <row r="28" spans="1:14">
      <c r="A28" s="1">
        <v>45134</v>
      </c>
      <c r="B28">
        <v>5.47</v>
      </c>
      <c r="C28">
        <v>5.55</v>
      </c>
      <c r="D28">
        <v>5.51</v>
      </c>
      <c r="E28">
        <v>5.58</v>
      </c>
      <c r="F28">
        <v>5.56</v>
      </c>
      <c r="G28">
        <v>5.4</v>
      </c>
      <c r="H28">
        <v>4.91</v>
      </c>
      <c r="I28">
        <v>4.58</v>
      </c>
      <c r="J28">
        <v>4.24</v>
      </c>
      <c r="K28">
        <v>4.13</v>
      </c>
      <c r="L28">
        <v>4.01</v>
      </c>
      <c r="M28">
        <v>4.26</v>
      </c>
      <c r="N28">
        <v>4.0599999999999996</v>
      </c>
    </row>
    <row r="29" spans="1:14">
      <c r="A29" s="1">
        <v>45133</v>
      </c>
      <c r="B29">
        <v>5.46</v>
      </c>
      <c r="C29">
        <v>5.53</v>
      </c>
      <c r="D29">
        <v>5.51</v>
      </c>
      <c r="E29">
        <v>5.57</v>
      </c>
      <c r="F29">
        <v>5.55</v>
      </c>
      <c r="G29">
        <v>5.37</v>
      </c>
      <c r="H29">
        <v>4.82</v>
      </c>
      <c r="I29">
        <v>4.47</v>
      </c>
      <c r="J29">
        <v>4.09</v>
      </c>
      <c r="K29">
        <v>3.99</v>
      </c>
      <c r="L29">
        <v>3.86</v>
      </c>
      <c r="M29">
        <v>4.12</v>
      </c>
      <c r="N29">
        <v>3.94</v>
      </c>
    </row>
    <row r="30" spans="1:14">
      <c r="A30" s="1">
        <v>45132</v>
      </c>
      <c r="B30">
        <v>5.46</v>
      </c>
      <c r="C30">
        <v>5.54</v>
      </c>
      <c r="D30">
        <v>5.51</v>
      </c>
      <c r="E30">
        <v>5.55</v>
      </c>
      <c r="F30">
        <v>5.57</v>
      </c>
      <c r="G30">
        <v>5.38</v>
      </c>
      <c r="H30">
        <v>4.8499999999999996</v>
      </c>
      <c r="I30">
        <v>4.53</v>
      </c>
      <c r="J30">
        <v>4.1500000000000004</v>
      </c>
      <c r="K30">
        <v>4.05</v>
      </c>
      <c r="L30">
        <v>3.91</v>
      </c>
      <c r="M30">
        <v>4.1399999999999997</v>
      </c>
      <c r="N30">
        <v>3.95</v>
      </c>
    </row>
    <row r="31" spans="1:14">
      <c r="A31" s="1">
        <v>45131</v>
      </c>
      <c r="B31">
        <v>5.44</v>
      </c>
      <c r="C31">
        <v>5.54</v>
      </c>
      <c r="D31">
        <v>5.51</v>
      </c>
      <c r="E31">
        <v>5.55</v>
      </c>
      <c r="F31">
        <v>5.55</v>
      </c>
      <c r="G31">
        <v>5.38</v>
      </c>
      <c r="H31">
        <v>4.8099999999999996</v>
      </c>
      <c r="I31">
        <v>4.4800000000000004</v>
      </c>
      <c r="J31">
        <v>4.13</v>
      </c>
      <c r="K31">
        <v>4</v>
      </c>
      <c r="L31">
        <v>3.86</v>
      </c>
      <c r="M31">
        <v>4.1100000000000003</v>
      </c>
      <c r="N31">
        <v>3.92</v>
      </c>
    </row>
    <row r="32" spans="1:14">
      <c r="A32" s="1">
        <v>45128</v>
      </c>
      <c r="B32">
        <v>5.43</v>
      </c>
      <c r="C32">
        <v>5.54</v>
      </c>
      <c r="D32">
        <v>5.5</v>
      </c>
      <c r="E32">
        <v>5.54</v>
      </c>
      <c r="F32">
        <v>5.53</v>
      </c>
      <c r="G32">
        <v>5.35</v>
      </c>
      <c r="H32">
        <v>4.82</v>
      </c>
      <c r="I32">
        <v>4.4400000000000004</v>
      </c>
      <c r="J32">
        <v>4.09</v>
      </c>
      <c r="K32">
        <v>3.97</v>
      </c>
      <c r="L32">
        <v>3.84</v>
      </c>
      <c r="M32">
        <v>4.0999999999999996</v>
      </c>
      <c r="N32">
        <v>3.91</v>
      </c>
    </row>
    <row r="33" spans="1:14">
      <c r="A33" s="1">
        <v>45127</v>
      </c>
      <c r="B33">
        <v>5.44</v>
      </c>
      <c r="C33">
        <v>5.53</v>
      </c>
      <c r="D33">
        <v>5.49</v>
      </c>
      <c r="E33">
        <v>5.54</v>
      </c>
      <c r="F33">
        <v>5.52</v>
      </c>
      <c r="G33">
        <v>5.35</v>
      </c>
      <c r="H33">
        <v>4.8</v>
      </c>
      <c r="I33">
        <v>4.43</v>
      </c>
      <c r="J33">
        <v>4.08</v>
      </c>
      <c r="K33">
        <v>3.98</v>
      </c>
      <c r="L33">
        <v>3.85</v>
      </c>
      <c r="M33">
        <v>4.0999999999999996</v>
      </c>
      <c r="N33">
        <v>3.91</v>
      </c>
    </row>
    <row r="34" spans="1:14">
      <c r="A34" s="1">
        <v>45126</v>
      </c>
      <c r="B34">
        <v>5.37</v>
      </c>
      <c r="C34">
        <v>5.51</v>
      </c>
      <c r="D34">
        <v>5.49</v>
      </c>
      <c r="E34">
        <v>5.54</v>
      </c>
      <c r="F34">
        <v>5.51</v>
      </c>
      <c r="G34">
        <v>5.32</v>
      </c>
      <c r="H34">
        <v>4.74</v>
      </c>
      <c r="I34">
        <v>4.34</v>
      </c>
      <c r="J34">
        <v>3.98</v>
      </c>
      <c r="K34">
        <v>3.87</v>
      </c>
      <c r="L34">
        <v>3.75</v>
      </c>
      <c r="M34">
        <v>4.01</v>
      </c>
      <c r="N34">
        <v>3.84</v>
      </c>
    </row>
    <row r="35" spans="1:14">
      <c r="A35" s="1">
        <v>45125</v>
      </c>
      <c r="B35">
        <v>5.37</v>
      </c>
      <c r="C35">
        <v>5.5</v>
      </c>
      <c r="D35">
        <v>5.49</v>
      </c>
      <c r="E35">
        <v>5.53</v>
      </c>
      <c r="F35">
        <v>5.51</v>
      </c>
      <c r="G35">
        <v>5.32</v>
      </c>
      <c r="H35">
        <v>4.74</v>
      </c>
      <c r="I35">
        <v>4.3499999999999996</v>
      </c>
      <c r="J35">
        <v>4</v>
      </c>
      <c r="K35">
        <v>3.9</v>
      </c>
      <c r="L35">
        <v>3.8</v>
      </c>
      <c r="M35">
        <v>4.08</v>
      </c>
      <c r="N35">
        <v>3.91</v>
      </c>
    </row>
    <row r="36" spans="1:14">
      <c r="A36" s="1">
        <v>45124</v>
      </c>
      <c r="B36">
        <v>5.37</v>
      </c>
      <c r="C36">
        <v>5.51</v>
      </c>
      <c r="D36">
        <v>5.49</v>
      </c>
      <c r="E36">
        <v>5.53</v>
      </c>
      <c r="F36">
        <v>5.52</v>
      </c>
      <c r="G36">
        <v>5.33</v>
      </c>
      <c r="H36">
        <v>4.74</v>
      </c>
      <c r="I36">
        <v>4.34</v>
      </c>
      <c r="J36">
        <v>4.0199999999999996</v>
      </c>
      <c r="K36">
        <v>3.91</v>
      </c>
      <c r="L36">
        <v>3.81</v>
      </c>
      <c r="M36">
        <v>4.0999999999999996</v>
      </c>
      <c r="N36">
        <v>3.94</v>
      </c>
    </row>
    <row r="37" spans="1:14">
      <c r="A37" s="1">
        <v>45121</v>
      </c>
      <c r="B37">
        <v>5.37</v>
      </c>
      <c r="C37">
        <v>5.49</v>
      </c>
      <c r="D37">
        <v>5.49</v>
      </c>
      <c r="E37">
        <v>5.53</v>
      </c>
      <c r="F37">
        <v>5.52</v>
      </c>
      <c r="G37">
        <v>5.34</v>
      </c>
      <c r="H37">
        <v>4.74</v>
      </c>
      <c r="I37">
        <v>4.3499999999999996</v>
      </c>
      <c r="J37">
        <v>4.04</v>
      </c>
      <c r="K37">
        <v>3.94</v>
      </c>
      <c r="L37">
        <v>3.83</v>
      </c>
      <c r="M37">
        <v>4.1100000000000003</v>
      </c>
      <c r="N37">
        <v>3.93</v>
      </c>
    </row>
    <row r="38" spans="1:14">
      <c r="A38" s="1">
        <v>45120</v>
      </c>
      <c r="B38">
        <v>5.37</v>
      </c>
      <c r="C38">
        <v>5.5</v>
      </c>
      <c r="D38">
        <v>5.47</v>
      </c>
      <c r="E38">
        <v>5.51</v>
      </c>
      <c r="F38">
        <v>5.49</v>
      </c>
      <c r="G38">
        <v>5.27</v>
      </c>
      <c r="H38">
        <v>4.59</v>
      </c>
      <c r="I38">
        <v>4.21</v>
      </c>
      <c r="J38">
        <v>3.93</v>
      </c>
      <c r="K38">
        <v>3.85</v>
      </c>
      <c r="L38">
        <v>3.76</v>
      </c>
      <c r="M38">
        <v>4.07</v>
      </c>
      <c r="N38">
        <v>3.9</v>
      </c>
    </row>
    <row r="39" spans="1:14">
      <c r="A39" s="1">
        <v>45119</v>
      </c>
      <c r="B39">
        <v>5.36</v>
      </c>
      <c r="C39">
        <v>5.49</v>
      </c>
      <c r="D39">
        <v>5.47</v>
      </c>
      <c r="E39">
        <v>5.52</v>
      </c>
      <c r="F39">
        <v>5.53</v>
      </c>
      <c r="G39">
        <v>5.35</v>
      </c>
      <c r="H39">
        <v>4.72</v>
      </c>
      <c r="I39">
        <v>4.3600000000000003</v>
      </c>
      <c r="J39">
        <v>4.07</v>
      </c>
      <c r="K39">
        <v>3.97</v>
      </c>
      <c r="L39">
        <v>3.86</v>
      </c>
      <c r="M39">
        <v>4.1399999999999997</v>
      </c>
      <c r="N39">
        <v>3.96</v>
      </c>
    </row>
    <row r="40" spans="1:14">
      <c r="A40" s="1">
        <v>45118</v>
      </c>
      <c r="B40">
        <v>5.35</v>
      </c>
      <c r="C40">
        <v>5.48</v>
      </c>
      <c r="D40">
        <v>5.49</v>
      </c>
      <c r="E40">
        <v>5.53</v>
      </c>
      <c r="F40">
        <v>5.55</v>
      </c>
      <c r="G40">
        <v>5.44</v>
      </c>
      <c r="H40">
        <v>4.88</v>
      </c>
      <c r="I40">
        <v>4.5199999999999996</v>
      </c>
      <c r="J40">
        <v>4.24</v>
      </c>
      <c r="K40">
        <v>4.13</v>
      </c>
      <c r="L40">
        <v>3.99</v>
      </c>
      <c r="M40">
        <v>4.22</v>
      </c>
      <c r="N40">
        <v>4.03</v>
      </c>
    </row>
    <row r="41" spans="1:14">
      <c r="A41" s="1">
        <v>45117</v>
      </c>
      <c r="B41">
        <v>5.34</v>
      </c>
      <c r="C41">
        <v>5.47</v>
      </c>
      <c r="D41">
        <v>5.48</v>
      </c>
      <c r="E41">
        <v>5.53</v>
      </c>
      <c r="F41">
        <v>5.54</v>
      </c>
      <c r="G41">
        <v>5.38</v>
      </c>
      <c r="H41">
        <v>4.8499999999999996</v>
      </c>
      <c r="I41">
        <v>4.54</v>
      </c>
      <c r="J41">
        <v>4.25</v>
      </c>
      <c r="K41">
        <v>4.1399999999999997</v>
      </c>
      <c r="L41">
        <v>4.01</v>
      </c>
      <c r="M41">
        <v>4.24</v>
      </c>
      <c r="N41">
        <v>4.05</v>
      </c>
    </row>
    <row r="42" spans="1:14">
      <c r="A42" s="1">
        <v>45114</v>
      </c>
      <c r="B42">
        <v>5.32</v>
      </c>
      <c r="C42">
        <v>5.47</v>
      </c>
      <c r="D42">
        <v>5.46</v>
      </c>
      <c r="E42">
        <v>5.52</v>
      </c>
      <c r="F42">
        <v>5.53</v>
      </c>
      <c r="G42">
        <v>5.41</v>
      </c>
      <c r="H42">
        <v>4.9400000000000004</v>
      </c>
      <c r="I42">
        <v>4.6399999999999997</v>
      </c>
      <c r="J42">
        <v>4.3499999999999996</v>
      </c>
      <c r="K42">
        <v>4.2300000000000004</v>
      </c>
      <c r="L42">
        <v>4.0599999999999996</v>
      </c>
      <c r="M42">
        <v>4.2699999999999996</v>
      </c>
      <c r="N42">
        <v>4.05</v>
      </c>
    </row>
    <row r="43" spans="1:14">
      <c r="A43" s="1">
        <v>45113</v>
      </c>
      <c r="B43">
        <v>5.32</v>
      </c>
      <c r="C43">
        <v>5.47</v>
      </c>
      <c r="D43">
        <v>5.46</v>
      </c>
      <c r="E43">
        <v>5.52</v>
      </c>
      <c r="F43">
        <v>5.54</v>
      </c>
      <c r="G43">
        <v>5.44</v>
      </c>
      <c r="H43">
        <v>4.99</v>
      </c>
      <c r="I43">
        <v>4.68</v>
      </c>
      <c r="J43">
        <v>4.37</v>
      </c>
      <c r="K43">
        <v>4.22</v>
      </c>
      <c r="L43">
        <v>4.05</v>
      </c>
      <c r="M43">
        <v>4.2300000000000004</v>
      </c>
      <c r="N43">
        <v>4.01</v>
      </c>
    </row>
    <row r="44" spans="1:14">
      <c r="A44" s="1">
        <v>45112</v>
      </c>
      <c r="B44">
        <v>5.28</v>
      </c>
      <c r="C44">
        <v>5.38</v>
      </c>
      <c r="D44">
        <v>5.44</v>
      </c>
      <c r="E44">
        <v>5.51</v>
      </c>
      <c r="F44">
        <v>5.52</v>
      </c>
      <c r="G44">
        <v>5.4</v>
      </c>
      <c r="H44">
        <v>4.9400000000000004</v>
      </c>
      <c r="I44">
        <v>4.59</v>
      </c>
      <c r="J44">
        <v>4.25</v>
      </c>
      <c r="K44">
        <v>4.1100000000000003</v>
      </c>
      <c r="L44">
        <v>3.95</v>
      </c>
      <c r="M44">
        <v>4.17</v>
      </c>
      <c r="N44">
        <v>3.95</v>
      </c>
    </row>
    <row r="45" spans="1:14">
      <c r="A45" s="1">
        <v>45110</v>
      </c>
      <c r="B45">
        <v>5.27</v>
      </c>
      <c r="C45">
        <v>5.4</v>
      </c>
      <c r="D45">
        <v>5.44</v>
      </c>
      <c r="E45">
        <v>5.52</v>
      </c>
      <c r="F45">
        <v>5.53</v>
      </c>
      <c r="G45">
        <v>5.43</v>
      </c>
      <c r="H45">
        <v>4.9400000000000004</v>
      </c>
      <c r="I45">
        <v>4.5599999999999996</v>
      </c>
      <c r="J45">
        <v>4.1900000000000004</v>
      </c>
      <c r="K45">
        <v>4.03</v>
      </c>
      <c r="L45">
        <v>3.86</v>
      </c>
      <c r="M45">
        <v>4.08</v>
      </c>
      <c r="N45">
        <v>3.87</v>
      </c>
    </row>
    <row r="46" spans="1:14">
      <c r="A46" s="1">
        <v>45107</v>
      </c>
      <c r="B46">
        <v>5.24</v>
      </c>
      <c r="C46">
        <v>5.39</v>
      </c>
      <c r="D46">
        <v>5.43</v>
      </c>
      <c r="E46">
        <v>5.5</v>
      </c>
      <c r="F46">
        <v>5.47</v>
      </c>
      <c r="G46">
        <v>5.4</v>
      </c>
      <c r="H46">
        <v>4.87</v>
      </c>
      <c r="I46">
        <v>4.49</v>
      </c>
      <c r="J46">
        <v>4.13</v>
      </c>
      <c r="K46">
        <v>3.97</v>
      </c>
      <c r="L46">
        <v>3.81</v>
      </c>
      <c r="M46">
        <v>4.0599999999999996</v>
      </c>
      <c r="N46">
        <v>3.85</v>
      </c>
    </row>
    <row r="47" spans="1:14">
      <c r="A47" s="1">
        <v>45106</v>
      </c>
      <c r="B47">
        <v>5.25</v>
      </c>
      <c r="C47">
        <v>5.4</v>
      </c>
      <c r="D47">
        <v>5.46</v>
      </c>
      <c r="E47">
        <v>5.51</v>
      </c>
      <c r="F47">
        <v>5.5</v>
      </c>
      <c r="G47">
        <v>5.41</v>
      </c>
      <c r="H47">
        <v>4.87</v>
      </c>
      <c r="I47">
        <v>4.49</v>
      </c>
      <c r="J47">
        <v>4.1399999999999997</v>
      </c>
      <c r="K47">
        <v>3.99</v>
      </c>
      <c r="L47">
        <v>3.85</v>
      </c>
      <c r="M47">
        <v>4.1100000000000003</v>
      </c>
      <c r="N47">
        <v>3.92</v>
      </c>
    </row>
    <row r="48" spans="1:14">
      <c r="A48" s="1">
        <v>45105</v>
      </c>
      <c r="B48">
        <v>5.17</v>
      </c>
      <c r="C48">
        <v>5.32</v>
      </c>
      <c r="D48">
        <v>5.44</v>
      </c>
      <c r="E48">
        <v>5.49</v>
      </c>
      <c r="F48">
        <v>5.47</v>
      </c>
      <c r="G48">
        <v>5.32</v>
      </c>
      <c r="H48">
        <v>4.71</v>
      </c>
      <c r="I48">
        <v>4.32</v>
      </c>
      <c r="J48">
        <v>3.97</v>
      </c>
      <c r="K48">
        <v>3.83</v>
      </c>
      <c r="L48">
        <v>3.71</v>
      </c>
      <c r="M48">
        <v>4</v>
      </c>
      <c r="N48">
        <v>3.81</v>
      </c>
    </row>
    <row r="49" spans="1:14">
      <c r="A49" s="1">
        <v>45104</v>
      </c>
      <c r="B49">
        <v>5.17</v>
      </c>
      <c r="C49">
        <v>5.31</v>
      </c>
      <c r="D49">
        <v>5.44</v>
      </c>
      <c r="E49">
        <v>5.44</v>
      </c>
      <c r="F49">
        <v>5.46</v>
      </c>
      <c r="G49">
        <v>5.33</v>
      </c>
      <c r="H49">
        <v>4.74</v>
      </c>
      <c r="I49">
        <v>4.38</v>
      </c>
      <c r="J49">
        <v>4.0199999999999996</v>
      </c>
      <c r="K49">
        <v>3.9</v>
      </c>
      <c r="L49">
        <v>3.77</v>
      </c>
      <c r="M49">
        <v>4.03</v>
      </c>
      <c r="N49">
        <v>3.84</v>
      </c>
    </row>
    <row r="50" spans="1:14">
      <c r="A50" s="1">
        <v>45103</v>
      </c>
      <c r="B50">
        <v>5.17</v>
      </c>
      <c r="C50">
        <v>5.31</v>
      </c>
      <c r="D50">
        <v>5.5</v>
      </c>
      <c r="E50">
        <v>5.44</v>
      </c>
      <c r="F50">
        <v>5.45</v>
      </c>
      <c r="G50">
        <v>5.27</v>
      </c>
      <c r="H50">
        <v>4.6500000000000004</v>
      </c>
      <c r="I50">
        <v>4.3</v>
      </c>
      <c r="J50">
        <v>3.96</v>
      </c>
      <c r="K50">
        <v>3.85</v>
      </c>
      <c r="L50">
        <v>3.72</v>
      </c>
      <c r="M50">
        <v>4.01</v>
      </c>
      <c r="N50">
        <v>3.83</v>
      </c>
    </row>
    <row r="51" spans="1:14">
      <c r="A51" s="1">
        <v>45100</v>
      </c>
      <c r="B51">
        <v>5.17</v>
      </c>
      <c r="C51">
        <v>5.3</v>
      </c>
      <c r="D51">
        <v>5.41</v>
      </c>
      <c r="E51">
        <v>5.44</v>
      </c>
      <c r="F51">
        <v>5.41</v>
      </c>
      <c r="G51">
        <v>5.25</v>
      </c>
      <c r="H51">
        <v>4.71</v>
      </c>
      <c r="I51">
        <v>4.32</v>
      </c>
      <c r="J51">
        <v>3.99</v>
      </c>
      <c r="K51">
        <v>3.88</v>
      </c>
      <c r="L51">
        <v>3.74</v>
      </c>
      <c r="M51">
        <v>4.01</v>
      </c>
      <c r="N51">
        <v>3.82</v>
      </c>
    </row>
    <row r="52" spans="1:14">
      <c r="A52" s="1">
        <v>45099</v>
      </c>
      <c r="B52">
        <v>5.18</v>
      </c>
      <c r="C52">
        <v>5.31</v>
      </c>
      <c r="D52">
        <v>5.4</v>
      </c>
      <c r="E52">
        <v>5.44</v>
      </c>
      <c r="F52">
        <v>5.41</v>
      </c>
      <c r="G52">
        <v>5.29</v>
      </c>
      <c r="H52">
        <v>4.7699999999999996</v>
      </c>
      <c r="I52">
        <v>4.37</v>
      </c>
      <c r="J52">
        <v>4.03</v>
      </c>
      <c r="K52">
        <v>3.92</v>
      </c>
      <c r="L52">
        <v>3.8</v>
      </c>
      <c r="M52">
        <v>4.0599999999999996</v>
      </c>
      <c r="N52">
        <v>3.88</v>
      </c>
    </row>
    <row r="53" spans="1:14">
      <c r="A53" s="1">
        <v>45098</v>
      </c>
      <c r="B53">
        <v>5.16</v>
      </c>
      <c r="C53">
        <v>5.27</v>
      </c>
      <c r="D53">
        <v>5.4</v>
      </c>
      <c r="E53">
        <v>5.44</v>
      </c>
      <c r="F53">
        <v>5.41</v>
      </c>
      <c r="G53">
        <v>5.25</v>
      </c>
      <c r="H53">
        <v>4.68</v>
      </c>
      <c r="I53">
        <v>4.29</v>
      </c>
      <c r="J53">
        <v>3.95</v>
      </c>
      <c r="K53">
        <v>3.84</v>
      </c>
      <c r="L53">
        <v>3.72</v>
      </c>
      <c r="M53">
        <v>3.99</v>
      </c>
      <c r="N53">
        <v>3.81</v>
      </c>
    </row>
    <row r="54" spans="1:14">
      <c r="A54" s="1">
        <v>45097</v>
      </c>
      <c r="B54">
        <v>5.17</v>
      </c>
      <c r="C54">
        <v>5.26</v>
      </c>
      <c r="D54">
        <v>5.39</v>
      </c>
      <c r="E54">
        <v>5.39</v>
      </c>
      <c r="F54">
        <v>5.41</v>
      </c>
      <c r="G54">
        <v>5.24</v>
      </c>
      <c r="H54">
        <v>4.68</v>
      </c>
      <c r="I54">
        <v>4.29</v>
      </c>
      <c r="J54">
        <v>3.96</v>
      </c>
      <c r="K54">
        <v>3.85</v>
      </c>
      <c r="L54">
        <v>3.74</v>
      </c>
      <c r="M54">
        <v>4.01</v>
      </c>
      <c r="N54">
        <v>3.83</v>
      </c>
    </row>
    <row r="55" spans="1:14">
      <c r="A55" s="1">
        <v>45093</v>
      </c>
      <c r="B55">
        <v>5.18</v>
      </c>
      <c r="C55">
        <v>5.27</v>
      </c>
      <c r="D55">
        <v>5.34</v>
      </c>
      <c r="E55">
        <v>5.38</v>
      </c>
      <c r="F55">
        <v>5.35</v>
      </c>
      <c r="G55">
        <v>5.24</v>
      </c>
      <c r="H55">
        <v>4.7</v>
      </c>
      <c r="I55">
        <v>4.32</v>
      </c>
      <c r="J55">
        <v>3.99</v>
      </c>
      <c r="K55">
        <v>3.88</v>
      </c>
      <c r="L55">
        <v>3.77</v>
      </c>
      <c r="M55">
        <v>4.05</v>
      </c>
      <c r="N55">
        <v>3.86</v>
      </c>
    </row>
    <row r="56" spans="1:14">
      <c r="A56" s="1">
        <v>45092</v>
      </c>
      <c r="B56">
        <v>5.18</v>
      </c>
      <c r="C56">
        <v>5.25</v>
      </c>
      <c r="D56">
        <v>5.33</v>
      </c>
      <c r="E56">
        <v>5.37</v>
      </c>
      <c r="F56">
        <v>5.33</v>
      </c>
      <c r="G56">
        <v>5.21</v>
      </c>
      <c r="H56">
        <v>4.62</v>
      </c>
      <c r="I56">
        <v>4.2300000000000004</v>
      </c>
      <c r="J56">
        <v>3.91</v>
      </c>
      <c r="K56">
        <v>3.82</v>
      </c>
      <c r="L56">
        <v>3.72</v>
      </c>
      <c r="M56">
        <v>4.0199999999999996</v>
      </c>
      <c r="N56">
        <v>3.85</v>
      </c>
    </row>
    <row r="57" spans="1:14">
      <c r="A57" s="1">
        <v>45091</v>
      </c>
      <c r="B57">
        <v>5.18</v>
      </c>
      <c r="C57">
        <v>5.25</v>
      </c>
      <c r="D57">
        <v>5.36</v>
      </c>
      <c r="E57">
        <v>5.37</v>
      </c>
      <c r="F57">
        <v>5.36</v>
      </c>
      <c r="G57">
        <v>5.27</v>
      </c>
      <c r="H57">
        <v>4.74</v>
      </c>
      <c r="I57">
        <v>4.37</v>
      </c>
      <c r="J57">
        <v>4.0599999999999996</v>
      </c>
      <c r="K57">
        <v>3.95</v>
      </c>
      <c r="L57">
        <v>3.83</v>
      </c>
      <c r="M57">
        <v>4.09</v>
      </c>
      <c r="N57">
        <v>3.9</v>
      </c>
    </row>
    <row r="58" spans="1:14">
      <c r="A58" s="1">
        <v>45090</v>
      </c>
      <c r="B58">
        <v>5.19</v>
      </c>
      <c r="C58">
        <v>5.24</v>
      </c>
      <c r="D58">
        <v>5.36</v>
      </c>
      <c r="E58">
        <v>5.37</v>
      </c>
      <c r="F58">
        <v>5.36</v>
      </c>
      <c r="G58">
        <v>5.26</v>
      </c>
      <c r="H58">
        <v>4.67</v>
      </c>
      <c r="I58">
        <v>4.3</v>
      </c>
      <c r="J58">
        <v>4.01</v>
      </c>
      <c r="K58">
        <v>3.94</v>
      </c>
      <c r="L58">
        <v>3.84</v>
      </c>
      <c r="M58">
        <v>4.12</v>
      </c>
      <c r="N58">
        <v>3.94</v>
      </c>
    </row>
    <row r="59" spans="1:14">
      <c r="A59" s="1">
        <v>45089</v>
      </c>
      <c r="B59">
        <v>5.24</v>
      </c>
      <c r="C59">
        <v>5.31</v>
      </c>
      <c r="D59">
        <v>5.4</v>
      </c>
      <c r="E59">
        <v>5.43</v>
      </c>
      <c r="F59">
        <v>5.38</v>
      </c>
      <c r="G59">
        <v>5.18</v>
      </c>
      <c r="H59">
        <v>4.55</v>
      </c>
      <c r="I59">
        <v>4.16</v>
      </c>
      <c r="J59">
        <v>3.89</v>
      </c>
      <c r="K59">
        <v>3.82</v>
      </c>
      <c r="L59">
        <v>3.73</v>
      </c>
      <c r="M59">
        <v>4.04</v>
      </c>
      <c r="N59">
        <v>3.87</v>
      </c>
    </row>
    <row r="60" spans="1:14">
      <c r="A60" s="1">
        <v>45086</v>
      </c>
      <c r="B60">
        <v>5.25</v>
      </c>
      <c r="C60">
        <v>5.32</v>
      </c>
      <c r="D60">
        <v>5.37</v>
      </c>
      <c r="E60">
        <v>5.45</v>
      </c>
      <c r="F60">
        <v>5.39</v>
      </c>
      <c r="G60">
        <v>5.17</v>
      </c>
      <c r="H60">
        <v>4.59</v>
      </c>
      <c r="I60">
        <v>4.2300000000000004</v>
      </c>
      <c r="J60">
        <v>3.92</v>
      </c>
      <c r="K60">
        <v>3.84</v>
      </c>
      <c r="L60">
        <v>3.75</v>
      </c>
      <c r="M60">
        <v>4.05</v>
      </c>
      <c r="N60">
        <v>3.89</v>
      </c>
    </row>
    <row r="61" spans="1:14">
      <c r="A61" s="1">
        <v>45085</v>
      </c>
      <c r="B61">
        <v>5.25</v>
      </c>
      <c r="C61">
        <v>5.29</v>
      </c>
      <c r="D61">
        <v>5.38</v>
      </c>
      <c r="E61">
        <v>5.42</v>
      </c>
      <c r="F61">
        <v>5.39</v>
      </c>
      <c r="G61">
        <v>5.12</v>
      </c>
      <c r="H61">
        <v>4.5199999999999996</v>
      </c>
      <c r="I61">
        <v>4.17</v>
      </c>
      <c r="J61">
        <v>3.87</v>
      </c>
      <c r="K61">
        <v>3.8</v>
      </c>
      <c r="L61">
        <v>3.73</v>
      </c>
      <c r="M61">
        <v>4.05</v>
      </c>
      <c r="N61">
        <v>3.89</v>
      </c>
    </row>
    <row r="62" spans="1:14">
      <c r="A62" s="1">
        <v>45084</v>
      </c>
      <c r="B62">
        <v>5.07</v>
      </c>
      <c r="C62">
        <v>5.26</v>
      </c>
      <c r="D62">
        <v>5.42</v>
      </c>
      <c r="E62">
        <v>5.42</v>
      </c>
      <c r="F62">
        <v>5.43</v>
      </c>
      <c r="G62">
        <v>5.16</v>
      </c>
      <c r="H62">
        <v>4.5599999999999996</v>
      </c>
      <c r="I62">
        <v>4.21</v>
      </c>
      <c r="J62">
        <v>3.93</v>
      </c>
      <c r="K62">
        <v>3.88</v>
      </c>
      <c r="L62">
        <v>3.79</v>
      </c>
      <c r="M62">
        <v>4.12</v>
      </c>
      <c r="N62">
        <v>3.95</v>
      </c>
    </row>
    <row r="63" spans="1:14">
      <c r="A63" s="1">
        <v>45083</v>
      </c>
      <c r="B63">
        <v>5.15</v>
      </c>
      <c r="C63">
        <v>5.26</v>
      </c>
      <c r="D63">
        <v>5.44</v>
      </c>
      <c r="E63">
        <v>5.44</v>
      </c>
      <c r="F63">
        <v>5.44</v>
      </c>
      <c r="G63">
        <v>5.2</v>
      </c>
      <c r="H63">
        <v>4.51</v>
      </c>
      <c r="I63">
        <v>4.1500000000000004</v>
      </c>
      <c r="J63">
        <v>3.85</v>
      </c>
      <c r="K63">
        <v>3.78</v>
      </c>
      <c r="L63">
        <v>3.7</v>
      </c>
      <c r="M63">
        <v>4.0199999999999996</v>
      </c>
      <c r="N63">
        <v>3.87</v>
      </c>
    </row>
    <row r="64" spans="1:14">
      <c r="A64" s="1">
        <v>45082</v>
      </c>
      <c r="B64">
        <v>5.25</v>
      </c>
      <c r="C64">
        <v>5.35</v>
      </c>
      <c r="D64">
        <v>5.46</v>
      </c>
      <c r="E64">
        <v>5.47</v>
      </c>
      <c r="F64">
        <v>5.46</v>
      </c>
      <c r="G64">
        <v>5.17</v>
      </c>
      <c r="H64">
        <v>4.46</v>
      </c>
      <c r="I64">
        <v>4.0999999999999996</v>
      </c>
      <c r="J64">
        <v>3.82</v>
      </c>
      <c r="K64">
        <v>3.77</v>
      </c>
      <c r="L64">
        <v>3.69</v>
      </c>
      <c r="M64">
        <v>4.03</v>
      </c>
      <c r="N64">
        <v>3.89</v>
      </c>
    </row>
    <row r="65" spans="1:14">
      <c r="A65" s="1">
        <v>45079</v>
      </c>
      <c r="B65">
        <v>5.28</v>
      </c>
      <c r="C65">
        <v>5.39</v>
      </c>
      <c r="D65">
        <v>5.5</v>
      </c>
      <c r="E65">
        <v>5.52</v>
      </c>
      <c r="F65">
        <v>5.5</v>
      </c>
      <c r="G65">
        <v>5.22</v>
      </c>
      <c r="H65">
        <v>4.5</v>
      </c>
      <c r="I65">
        <v>4.13</v>
      </c>
      <c r="J65">
        <v>3.84</v>
      </c>
      <c r="K65">
        <v>3.78</v>
      </c>
      <c r="L65">
        <v>3.69</v>
      </c>
      <c r="M65">
        <v>4.03</v>
      </c>
      <c r="N65">
        <v>3.88</v>
      </c>
    </row>
    <row r="66" spans="1:14">
      <c r="A66" s="1">
        <v>45078</v>
      </c>
      <c r="B66">
        <v>5.3</v>
      </c>
      <c r="C66">
        <v>5.39</v>
      </c>
      <c r="D66">
        <v>5.5</v>
      </c>
      <c r="E66">
        <v>5.5</v>
      </c>
      <c r="F66">
        <v>5.44</v>
      </c>
      <c r="G66">
        <v>5.1100000000000003</v>
      </c>
      <c r="H66">
        <v>4.33</v>
      </c>
      <c r="I66">
        <v>3.98</v>
      </c>
      <c r="J66">
        <v>3.7</v>
      </c>
      <c r="K66">
        <v>3.66</v>
      </c>
      <c r="L66">
        <v>3.61</v>
      </c>
      <c r="M66">
        <v>3.98</v>
      </c>
      <c r="N66">
        <v>3.84</v>
      </c>
    </row>
    <row r="67" spans="1:14">
      <c r="A67" s="1">
        <v>45077</v>
      </c>
      <c r="B67">
        <v>5.28</v>
      </c>
      <c r="C67">
        <v>5.37</v>
      </c>
      <c r="D67">
        <v>5.52</v>
      </c>
      <c r="E67">
        <v>5.53</v>
      </c>
      <c r="F67">
        <v>5.46</v>
      </c>
      <c r="G67">
        <v>5.18</v>
      </c>
      <c r="H67">
        <v>4.4000000000000004</v>
      </c>
      <c r="I67">
        <v>4.04</v>
      </c>
      <c r="J67">
        <v>3.74</v>
      </c>
      <c r="K67">
        <v>3.69</v>
      </c>
      <c r="L67">
        <v>3.64</v>
      </c>
      <c r="M67">
        <v>4.01</v>
      </c>
      <c r="N67">
        <v>3.85</v>
      </c>
    </row>
    <row r="68" spans="1:14">
      <c r="A68" s="1">
        <v>45076</v>
      </c>
      <c r="B68">
        <v>5.31</v>
      </c>
      <c r="C68">
        <v>5.31</v>
      </c>
      <c r="D68">
        <v>5.55</v>
      </c>
      <c r="E68">
        <v>5.54</v>
      </c>
      <c r="F68">
        <v>5.52</v>
      </c>
      <c r="G68">
        <v>5.22</v>
      </c>
      <c r="H68">
        <v>4.46</v>
      </c>
      <c r="I68">
        <v>4.0999999999999996</v>
      </c>
      <c r="J68">
        <v>3.81</v>
      </c>
      <c r="K68">
        <v>3.75</v>
      </c>
      <c r="L68">
        <v>3.69</v>
      </c>
      <c r="M68">
        <v>4.0599999999999996</v>
      </c>
      <c r="N68">
        <v>3.9</v>
      </c>
    </row>
    <row r="69" spans="1:14">
      <c r="A69" s="1">
        <v>45072</v>
      </c>
      <c r="B69">
        <v>6.02</v>
      </c>
      <c r="C69">
        <v>5.47</v>
      </c>
      <c r="D69">
        <v>5.34</v>
      </c>
      <c r="E69">
        <v>5.55</v>
      </c>
      <c r="F69">
        <v>5.44</v>
      </c>
      <c r="G69">
        <v>5.25</v>
      </c>
      <c r="H69">
        <v>4.54</v>
      </c>
      <c r="I69">
        <v>4.2300000000000004</v>
      </c>
      <c r="J69">
        <v>3.92</v>
      </c>
      <c r="K69">
        <v>3.86</v>
      </c>
      <c r="L69">
        <v>3.8</v>
      </c>
      <c r="M69">
        <v>4.13</v>
      </c>
      <c r="N69">
        <v>3.96</v>
      </c>
    </row>
    <row r="70" spans="1:14">
      <c r="A70" s="1">
        <v>45071</v>
      </c>
      <c r="B70">
        <v>5.95</v>
      </c>
      <c r="C70">
        <v>5.44</v>
      </c>
      <c r="D70">
        <v>5.38</v>
      </c>
      <c r="E70">
        <v>5.55</v>
      </c>
      <c r="F70">
        <v>5.46</v>
      </c>
      <c r="G70">
        <v>5.24</v>
      </c>
      <c r="H70">
        <v>4.5</v>
      </c>
      <c r="I70">
        <v>4.21</v>
      </c>
      <c r="J70">
        <v>3.9</v>
      </c>
      <c r="K70">
        <v>3.86</v>
      </c>
      <c r="L70">
        <v>3.83</v>
      </c>
      <c r="M70">
        <v>4.16</v>
      </c>
      <c r="N70">
        <v>4.01</v>
      </c>
    </row>
    <row r="71" spans="1:14">
      <c r="A71" s="1">
        <v>45070</v>
      </c>
      <c r="B71">
        <v>5.73</v>
      </c>
      <c r="C71">
        <v>5.22</v>
      </c>
      <c r="D71">
        <v>5.37</v>
      </c>
      <c r="E71">
        <v>5.52</v>
      </c>
      <c r="F71">
        <v>5.42</v>
      </c>
      <c r="G71">
        <v>5.12</v>
      </c>
      <c r="H71">
        <v>4.3099999999999996</v>
      </c>
      <c r="I71">
        <v>4.04</v>
      </c>
      <c r="J71">
        <v>3.75</v>
      </c>
      <c r="K71">
        <v>3.76</v>
      </c>
      <c r="L71">
        <v>3.73</v>
      </c>
      <c r="M71">
        <v>4.0999999999999996</v>
      </c>
      <c r="N71">
        <v>3.97</v>
      </c>
    </row>
    <row r="72" spans="1:14">
      <c r="A72" s="1">
        <v>45069</v>
      </c>
      <c r="B72">
        <v>5.67</v>
      </c>
      <c r="C72">
        <v>5.26</v>
      </c>
      <c r="D72">
        <v>5.34</v>
      </c>
      <c r="E72">
        <v>5.42</v>
      </c>
      <c r="F72">
        <v>5.39</v>
      </c>
      <c r="G72">
        <v>5.0599999999999996</v>
      </c>
      <c r="H72">
        <v>4.26</v>
      </c>
      <c r="I72">
        <v>3.99</v>
      </c>
      <c r="J72">
        <v>3.76</v>
      </c>
      <c r="K72">
        <v>3.73</v>
      </c>
      <c r="L72">
        <v>3.7</v>
      </c>
      <c r="M72">
        <v>4.08</v>
      </c>
      <c r="N72">
        <v>3.96</v>
      </c>
    </row>
    <row r="73" spans="1:14">
      <c r="A73" s="1">
        <v>45068</v>
      </c>
      <c r="B73">
        <v>5.69</v>
      </c>
      <c r="C73">
        <v>5.35</v>
      </c>
      <c r="D73">
        <v>5.4</v>
      </c>
      <c r="E73">
        <v>5.5</v>
      </c>
      <c r="F73">
        <v>5.43</v>
      </c>
      <c r="G73">
        <v>5.07</v>
      </c>
      <c r="H73">
        <v>4.29</v>
      </c>
      <c r="I73">
        <v>3.98</v>
      </c>
      <c r="J73">
        <v>3.77</v>
      </c>
      <c r="K73">
        <v>3.74</v>
      </c>
      <c r="L73">
        <v>3.72</v>
      </c>
      <c r="M73">
        <v>4.09</v>
      </c>
      <c r="N73">
        <v>3.97</v>
      </c>
    </row>
    <row r="74" spans="1:14">
      <c r="A74" s="1">
        <v>45065</v>
      </c>
      <c r="B74">
        <v>5.62</v>
      </c>
      <c r="C74">
        <v>5.27</v>
      </c>
      <c r="D74">
        <v>5.29</v>
      </c>
      <c r="E74">
        <v>5.46</v>
      </c>
      <c r="F74">
        <v>5.36</v>
      </c>
      <c r="G74">
        <v>5.0199999999999996</v>
      </c>
      <c r="H74">
        <v>4.28</v>
      </c>
      <c r="I74">
        <v>3.98</v>
      </c>
      <c r="J74">
        <v>3.76</v>
      </c>
      <c r="K74">
        <v>3.74</v>
      </c>
      <c r="L74">
        <v>3.7</v>
      </c>
      <c r="M74">
        <v>4.07</v>
      </c>
      <c r="N74">
        <v>3.95</v>
      </c>
    </row>
    <row r="75" spans="1:14">
      <c r="A75" s="1">
        <v>45064</v>
      </c>
      <c r="B75">
        <v>5.59</v>
      </c>
      <c r="C75">
        <v>5.22</v>
      </c>
      <c r="D75">
        <v>5.31</v>
      </c>
      <c r="E75">
        <v>5.43</v>
      </c>
      <c r="F75">
        <v>5.38</v>
      </c>
      <c r="G75">
        <v>5.0199999999999996</v>
      </c>
      <c r="H75">
        <v>4.24</v>
      </c>
      <c r="I75">
        <v>3.94</v>
      </c>
      <c r="J75">
        <v>3.69</v>
      </c>
      <c r="K75">
        <v>3.67</v>
      </c>
      <c r="L75">
        <v>3.65</v>
      </c>
      <c r="M75">
        <v>4.0199999999999996</v>
      </c>
      <c r="N75">
        <v>3.91</v>
      </c>
    </row>
    <row r="76" spans="1:14">
      <c r="A76" s="1">
        <v>45063</v>
      </c>
      <c r="B76">
        <v>5.5</v>
      </c>
      <c r="C76">
        <v>5.0599999999999996</v>
      </c>
      <c r="D76">
        <v>5.26</v>
      </c>
      <c r="E76">
        <v>5.36</v>
      </c>
      <c r="F76">
        <v>5.3</v>
      </c>
      <c r="G76">
        <v>4.92</v>
      </c>
      <c r="H76">
        <v>4.12</v>
      </c>
      <c r="I76">
        <v>3.8</v>
      </c>
      <c r="J76">
        <v>3.58</v>
      </c>
      <c r="K76">
        <v>3.58</v>
      </c>
      <c r="L76">
        <v>3.57</v>
      </c>
      <c r="M76">
        <v>3.96</v>
      </c>
      <c r="N76">
        <v>3.88</v>
      </c>
    </row>
    <row r="77" spans="1:14">
      <c r="A77" s="1">
        <v>45062</v>
      </c>
      <c r="B77">
        <v>5.58</v>
      </c>
      <c r="C77">
        <v>4.9800000000000004</v>
      </c>
      <c r="D77">
        <v>5.23</v>
      </c>
      <c r="E77">
        <v>5.24</v>
      </c>
      <c r="F77">
        <v>5.26</v>
      </c>
      <c r="G77">
        <v>4.88</v>
      </c>
      <c r="H77">
        <v>4.0599999999999996</v>
      </c>
      <c r="I77">
        <v>3.74</v>
      </c>
      <c r="J77">
        <v>3.52</v>
      </c>
      <c r="K77">
        <v>3.53</v>
      </c>
      <c r="L77">
        <v>3.54</v>
      </c>
      <c r="M77">
        <v>3.96</v>
      </c>
      <c r="N77">
        <v>3.87</v>
      </c>
    </row>
    <row r="78" spans="1:14">
      <c r="A78" s="1">
        <v>45061</v>
      </c>
      <c r="B78">
        <v>5.64</v>
      </c>
      <c r="C78">
        <v>4.97</v>
      </c>
      <c r="D78">
        <v>5.21</v>
      </c>
      <c r="E78">
        <v>5.26</v>
      </c>
      <c r="F78">
        <v>5.24</v>
      </c>
      <c r="G78">
        <v>4.7300000000000004</v>
      </c>
      <c r="H78">
        <v>3.99</v>
      </c>
      <c r="I78">
        <v>3.67</v>
      </c>
      <c r="J78">
        <v>3.46</v>
      </c>
      <c r="K78">
        <v>3.48</v>
      </c>
      <c r="L78">
        <v>3.5</v>
      </c>
      <c r="M78">
        <v>3.92</v>
      </c>
      <c r="N78">
        <v>3.84</v>
      </c>
    </row>
    <row r="79" spans="1:14">
      <c r="A79" s="1">
        <v>45058</v>
      </c>
      <c r="B79">
        <v>5.79</v>
      </c>
      <c r="C79">
        <v>4.87</v>
      </c>
      <c r="D79">
        <v>5.25</v>
      </c>
      <c r="E79">
        <v>5.27</v>
      </c>
      <c r="F79">
        <v>5.16</v>
      </c>
      <c r="G79">
        <v>4.75</v>
      </c>
      <c r="H79">
        <v>3.98</v>
      </c>
      <c r="I79">
        <v>3.65</v>
      </c>
      <c r="J79">
        <v>3.45</v>
      </c>
      <c r="K79">
        <v>3.45</v>
      </c>
      <c r="L79">
        <v>3.46</v>
      </c>
      <c r="M79">
        <v>3.87</v>
      </c>
      <c r="N79">
        <v>3.78</v>
      </c>
    </row>
    <row r="80" spans="1:14">
      <c r="A80" s="1">
        <v>45057</v>
      </c>
      <c r="B80">
        <v>5.81</v>
      </c>
      <c r="C80">
        <v>4.82</v>
      </c>
      <c r="D80">
        <v>5.2</v>
      </c>
      <c r="E80">
        <v>5.23</v>
      </c>
      <c r="F80">
        <v>5.14</v>
      </c>
      <c r="G80">
        <v>4.7</v>
      </c>
      <c r="H80">
        <v>3.89</v>
      </c>
      <c r="I80">
        <v>3.56</v>
      </c>
      <c r="J80">
        <v>3.36</v>
      </c>
      <c r="K80">
        <v>3.37</v>
      </c>
      <c r="L80">
        <v>3.39</v>
      </c>
      <c r="M80">
        <v>3.82</v>
      </c>
      <c r="N80">
        <v>3.73</v>
      </c>
    </row>
    <row r="81" spans="1:14">
      <c r="A81" s="1">
        <v>45056</v>
      </c>
      <c r="B81">
        <v>5.5</v>
      </c>
      <c r="C81">
        <v>4.99</v>
      </c>
      <c r="D81">
        <v>5.24</v>
      </c>
      <c r="E81">
        <v>5.24</v>
      </c>
      <c r="F81">
        <v>5.13</v>
      </c>
      <c r="G81">
        <v>4.7</v>
      </c>
      <c r="H81">
        <v>3.9</v>
      </c>
      <c r="I81">
        <v>3.55</v>
      </c>
      <c r="J81">
        <v>3.37</v>
      </c>
      <c r="K81">
        <v>3.4</v>
      </c>
      <c r="L81">
        <v>3.43</v>
      </c>
      <c r="M81">
        <v>3.88</v>
      </c>
      <c r="N81">
        <v>3.8</v>
      </c>
    </row>
    <row r="82" spans="1:14">
      <c r="A82" s="1">
        <v>45055</v>
      </c>
      <c r="B82">
        <v>5.56</v>
      </c>
      <c r="C82">
        <v>5.16</v>
      </c>
      <c r="D82">
        <v>5.29</v>
      </c>
      <c r="E82">
        <v>5.27</v>
      </c>
      <c r="F82">
        <v>5.18</v>
      </c>
      <c r="G82">
        <v>4.8099999999999996</v>
      </c>
      <c r="H82">
        <v>4.01</v>
      </c>
      <c r="I82">
        <v>3.67</v>
      </c>
      <c r="J82">
        <v>3.51</v>
      </c>
      <c r="K82">
        <v>3.51</v>
      </c>
      <c r="L82">
        <v>3.53</v>
      </c>
      <c r="M82">
        <v>3.94</v>
      </c>
      <c r="N82">
        <v>3.85</v>
      </c>
    </row>
    <row r="83" spans="1:14">
      <c r="A83" s="1">
        <v>45054</v>
      </c>
      <c r="B83">
        <v>5.51</v>
      </c>
      <c r="C83">
        <v>5.17</v>
      </c>
      <c r="D83">
        <v>5.31</v>
      </c>
      <c r="E83">
        <v>5.26</v>
      </c>
      <c r="F83">
        <v>5.14</v>
      </c>
      <c r="G83">
        <v>4.79</v>
      </c>
      <c r="H83">
        <v>4</v>
      </c>
      <c r="I83">
        <v>3.7</v>
      </c>
      <c r="J83">
        <v>3.49</v>
      </c>
      <c r="K83">
        <v>3.5</v>
      </c>
      <c r="L83">
        <v>3.52</v>
      </c>
      <c r="M83">
        <v>3.92</v>
      </c>
      <c r="N83">
        <v>3.84</v>
      </c>
    </row>
    <row r="84" spans="1:14">
      <c r="A84" s="1">
        <v>45051</v>
      </c>
      <c r="B84">
        <v>5.59</v>
      </c>
      <c r="C84">
        <v>5.23</v>
      </c>
      <c r="D84">
        <v>5.26</v>
      </c>
      <c r="E84">
        <v>5.26</v>
      </c>
      <c r="F84">
        <v>5.13</v>
      </c>
      <c r="G84">
        <v>4.7300000000000004</v>
      </c>
      <c r="H84">
        <v>3.92</v>
      </c>
      <c r="I84">
        <v>3.63</v>
      </c>
      <c r="J84">
        <v>3.41</v>
      </c>
      <c r="K84">
        <v>3.41</v>
      </c>
      <c r="L84">
        <v>3.44</v>
      </c>
      <c r="M84">
        <v>3.85</v>
      </c>
      <c r="N84">
        <v>3.76</v>
      </c>
    </row>
    <row r="85" spans="1:14">
      <c r="A85" s="1">
        <v>45050</v>
      </c>
      <c r="B85">
        <v>5.76</v>
      </c>
      <c r="C85">
        <v>5.24</v>
      </c>
      <c r="D85">
        <v>5.26</v>
      </c>
      <c r="E85">
        <v>5.23</v>
      </c>
      <c r="F85">
        <v>5.04</v>
      </c>
      <c r="G85">
        <v>4.59</v>
      </c>
      <c r="H85">
        <v>3.75</v>
      </c>
      <c r="I85">
        <v>3.47</v>
      </c>
      <c r="J85">
        <v>3.29</v>
      </c>
      <c r="K85">
        <v>3.32</v>
      </c>
      <c r="L85">
        <v>3.37</v>
      </c>
      <c r="M85">
        <v>3.8</v>
      </c>
      <c r="N85">
        <v>3.73</v>
      </c>
    </row>
    <row r="86" spans="1:14">
      <c r="A86" s="1">
        <v>45049</v>
      </c>
      <c r="B86">
        <v>4.7</v>
      </c>
      <c r="C86">
        <v>5.33</v>
      </c>
      <c r="D86">
        <v>5.26</v>
      </c>
      <c r="E86">
        <v>5.25</v>
      </c>
      <c r="F86">
        <v>5.08</v>
      </c>
      <c r="G86">
        <v>4.7</v>
      </c>
      <c r="H86">
        <v>3.89</v>
      </c>
      <c r="I86">
        <v>3.58</v>
      </c>
      <c r="J86">
        <v>3.37</v>
      </c>
      <c r="K86">
        <v>3.37</v>
      </c>
      <c r="L86">
        <v>3.38</v>
      </c>
      <c r="M86">
        <v>3.79</v>
      </c>
      <c r="N86">
        <v>3.7</v>
      </c>
    </row>
    <row r="87" spans="1:14">
      <c r="A87" s="1">
        <v>45048</v>
      </c>
      <c r="B87">
        <v>4.5599999999999996</v>
      </c>
      <c r="C87">
        <v>5.33</v>
      </c>
      <c r="D87">
        <v>5.24</v>
      </c>
      <c r="E87">
        <v>5.19</v>
      </c>
      <c r="F87">
        <v>5.0599999999999996</v>
      </c>
      <c r="G87">
        <v>4.74</v>
      </c>
      <c r="H87">
        <v>3.97</v>
      </c>
      <c r="I87">
        <v>3.67</v>
      </c>
      <c r="J87">
        <v>3.46</v>
      </c>
      <c r="K87">
        <v>3.44</v>
      </c>
      <c r="L87">
        <v>3.44</v>
      </c>
      <c r="M87">
        <v>3.82</v>
      </c>
      <c r="N87">
        <v>3.72</v>
      </c>
    </row>
    <row r="88" spans="1:14">
      <c r="A88" s="1">
        <v>45047</v>
      </c>
      <c r="B88">
        <v>4.49</v>
      </c>
      <c r="C88">
        <v>5.17</v>
      </c>
      <c r="D88">
        <v>5.27</v>
      </c>
      <c r="E88">
        <v>5.22</v>
      </c>
      <c r="F88">
        <v>5.14</v>
      </c>
      <c r="G88">
        <v>4.8600000000000003</v>
      </c>
      <c r="H88">
        <v>4.1399999999999997</v>
      </c>
      <c r="I88">
        <v>3.85</v>
      </c>
      <c r="J88">
        <v>3.64</v>
      </c>
      <c r="K88">
        <v>3.62</v>
      </c>
      <c r="L88">
        <v>3.59</v>
      </c>
      <c r="M88">
        <v>3.95</v>
      </c>
      <c r="N88">
        <v>3.84</v>
      </c>
    </row>
    <row r="89" spans="1:14">
      <c r="A89" s="1">
        <v>45044</v>
      </c>
      <c r="B89">
        <v>4.3499999999999996</v>
      </c>
      <c r="C89">
        <v>5.14</v>
      </c>
      <c r="D89">
        <v>5.0999999999999996</v>
      </c>
      <c r="E89">
        <v>5.2</v>
      </c>
      <c r="F89">
        <v>5.0599999999999996</v>
      </c>
      <c r="G89">
        <v>4.8</v>
      </c>
      <c r="H89">
        <v>4.04</v>
      </c>
      <c r="I89">
        <v>3.75</v>
      </c>
      <c r="J89">
        <v>3.51</v>
      </c>
      <c r="K89">
        <v>3.49</v>
      </c>
      <c r="L89">
        <v>3.44</v>
      </c>
      <c r="M89">
        <v>3.8</v>
      </c>
      <c r="N89">
        <v>3.67</v>
      </c>
    </row>
    <row r="90" spans="1:14">
      <c r="A90" s="1">
        <v>45043</v>
      </c>
      <c r="B90">
        <v>4.2699999999999996</v>
      </c>
      <c r="C90">
        <v>5.13</v>
      </c>
      <c r="D90">
        <v>5.18</v>
      </c>
      <c r="E90">
        <v>5.21</v>
      </c>
      <c r="F90">
        <v>5.05</v>
      </c>
      <c r="G90">
        <v>4.78</v>
      </c>
      <c r="H90">
        <v>4.07</v>
      </c>
      <c r="I90">
        <v>3.82</v>
      </c>
      <c r="J90">
        <v>3.6</v>
      </c>
      <c r="K90">
        <v>3.57</v>
      </c>
      <c r="L90">
        <v>3.53</v>
      </c>
      <c r="M90">
        <v>3.88</v>
      </c>
      <c r="N90">
        <v>3.76</v>
      </c>
    </row>
    <row r="91" spans="1:14">
      <c r="A91" s="1">
        <v>45042</v>
      </c>
      <c r="B91">
        <v>3.91</v>
      </c>
      <c r="C91">
        <v>5.07</v>
      </c>
      <c r="D91">
        <v>5.16</v>
      </c>
      <c r="E91">
        <v>5.17</v>
      </c>
      <c r="F91">
        <v>5</v>
      </c>
      <c r="G91">
        <v>4.6399999999999997</v>
      </c>
      <c r="H91">
        <v>3.9</v>
      </c>
      <c r="I91">
        <v>3.65</v>
      </c>
      <c r="J91">
        <v>3.46</v>
      </c>
      <c r="K91">
        <v>3.45</v>
      </c>
      <c r="L91">
        <v>3.43</v>
      </c>
      <c r="M91">
        <v>3.81</v>
      </c>
      <c r="N91">
        <v>3.7</v>
      </c>
    </row>
    <row r="92" spans="1:14">
      <c r="A92" s="1">
        <v>45041</v>
      </c>
      <c r="B92">
        <v>4.1100000000000003</v>
      </c>
      <c r="C92">
        <v>5.05</v>
      </c>
      <c r="D92">
        <v>5.12</v>
      </c>
      <c r="E92">
        <v>5.1100000000000003</v>
      </c>
      <c r="F92">
        <v>4.9800000000000004</v>
      </c>
      <c r="G92">
        <v>4.5999999999999996</v>
      </c>
      <c r="H92">
        <v>3.86</v>
      </c>
      <c r="I92">
        <v>3.62</v>
      </c>
      <c r="J92">
        <v>3.43</v>
      </c>
      <c r="K92">
        <v>3.42</v>
      </c>
      <c r="L92">
        <v>3.4</v>
      </c>
      <c r="M92">
        <v>3.77</v>
      </c>
      <c r="N92">
        <v>3.65</v>
      </c>
    </row>
    <row r="93" spans="1:14">
      <c r="A93" s="1">
        <v>45040</v>
      </c>
      <c r="B93">
        <v>3.54</v>
      </c>
      <c r="C93">
        <v>5.09</v>
      </c>
      <c r="D93">
        <v>5.2</v>
      </c>
      <c r="E93">
        <v>5.15</v>
      </c>
      <c r="F93">
        <v>5.0599999999999996</v>
      </c>
      <c r="G93">
        <v>4.76</v>
      </c>
      <c r="H93">
        <v>4.12</v>
      </c>
      <c r="I93">
        <v>3.84</v>
      </c>
      <c r="J93">
        <v>3.6</v>
      </c>
      <c r="K93">
        <v>3.56</v>
      </c>
      <c r="L93">
        <v>3.52</v>
      </c>
      <c r="M93">
        <v>3.85</v>
      </c>
      <c r="N93">
        <v>3.73</v>
      </c>
    </row>
    <row r="94" spans="1:14">
      <c r="A94" s="1">
        <v>45037</v>
      </c>
      <c r="B94">
        <v>3.36</v>
      </c>
      <c r="C94">
        <v>4.9800000000000004</v>
      </c>
      <c r="D94">
        <v>5.14</v>
      </c>
      <c r="E94">
        <v>5.19</v>
      </c>
      <c r="F94">
        <v>5.07</v>
      </c>
      <c r="G94">
        <v>4.78</v>
      </c>
      <c r="H94">
        <v>4.17</v>
      </c>
      <c r="I94">
        <v>3.89</v>
      </c>
      <c r="J94">
        <v>3.66</v>
      </c>
      <c r="K94">
        <v>3.62</v>
      </c>
      <c r="L94">
        <v>3.57</v>
      </c>
      <c r="M94">
        <v>3.9</v>
      </c>
      <c r="N94">
        <v>3.78</v>
      </c>
    </row>
    <row r="95" spans="1:14">
      <c r="A95" s="1">
        <v>45036</v>
      </c>
      <c r="B95">
        <v>3.4</v>
      </c>
      <c r="C95">
        <v>5.04</v>
      </c>
      <c r="D95">
        <v>5.12</v>
      </c>
      <c r="E95">
        <v>5.17</v>
      </c>
      <c r="F95">
        <v>5.0599999999999996</v>
      </c>
      <c r="G95">
        <v>4.7699999999999996</v>
      </c>
      <c r="H95">
        <v>4.1399999999999997</v>
      </c>
      <c r="I95">
        <v>3.87</v>
      </c>
      <c r="J95">
        <v>3.63</v>
      </c>
      <c r="K95">
        <v>3.59</v>
      </c>
      <c r="L95">
        <v>3.54</v>
      </c>
      <c r="M95">
        <v>3.87</v>
      </c>
      <c r="N95">
        <v>3.75</v>
      </c>
    </row>
    <row r="96" spans="1:14">
      <c r="A96" s="1">
        <v>45035</v>
      </c>
      <c r="B96">
        <v>3.95</v>
      </c>
      <c r="C96">
        <v>5.03</v>
      </c>
      <c r="D96">
        <v>5.16</v>
      </c>
      <c r="E96">
        <v>5.22</v>
      </c>
      <c r="F96">
        <v>5.0999999999999996</v>
      </c>
      <c r="G96">
        <v>4.84</v>
      </c>
      <c r="H96">
        <v>4.24</v>
      </c>
      <c r="I96">
        <v>3.97</v>
      </c>
      <c r="J96">
        <v>3.71</v>
      </c>
      <c r="K96">
        <v>3.66</v>
      </c>
      <c r="L96">
        <v>3.6</v>
      </c>
      <c r="M96">
        <v>3.9</v>
      </c>
      <c r="N96">
        <v>3.79</v>
      </c>
    </row>
    <row r="97" spans="1:14">
      <c r="A97" s="1">
        <v>45034</v>
      </c>
      <c r="B97">
        <v>3.89</v>
      </c>
      <c r="C97">
        <v>5.04</v>
      </c>
      <c r="D97">
        <v>5.2</v>
      </c>
      <c r="E97">
        <v>5.19</v>
      </c>
      <c r="F97">
        <v>5.09</v>
      </c>
      <c r="G97">
        <v>4.8099999999999996</v>
      </c>
      <c r="H97">
        <v>4.1900000000000004</v>
      </c>
      <c r="I97">
        <v>3.92</v>
      </c>
      <c r="J97">
        <v>3.69</v>
      </c>
      <c r="K97">
        <v>3.63</v>
      </c>
      <c r="L97">
        <v>3.58</v>
      </c>
      <c r="M97">
        <v>3.91</v>
      </c>
      <c r="N97">
        <v>3.79</v>
      </c>
    </row>
    <row r="98" spans="1:14">
      <c r="A98" s="1">
        <v>45033</v>
      </c>
      <c r="B98">
        <v>4.09</v>
      </c>
      <c r="C98">
        <v>5.04</v>
      </c>
      <c r="D98">
        <v>5.21</v>
      </c>
      <c r="E98">
        <v>5.24</v>
      </c>
      <c r="F98">
        <v>5.07</v>
      </c>
      <c r="G98">
        <v>4.8</v>
      </c>
      <c r="H98">
        <v>4.18</v>
      </c>
      <c r="I98">
        <v>3.92</v>
      </c>
      <c r="J98">
        <v>3.69</v>
      </c>
      <c r="K98">
        <v>3.64</v>
      </c>
      <c r="L98">
        <v>3.6</v>
      </c>
      <c r="M98">
        <v>3.92</v>
      </c>
      <c r="N98">
        <v>3.81</v>
      </c>
    </row>
    <row r="99" spans="1:14">
      <c r="A99" s="1">
        <v>45030</v>
      </c>
      <c r="B99">
        <v>4.29</v>
      </c>
      <c r="C99">
        <v>4.9800000000000004</v>
      </c>
      <c r="D99">
        <v>5.14</v>
      </c>
      <c r="E99">
        <v>5.16</v>
      </c>
      <c r="F99">
        <v>5.03</v>
      </c>
      <c r="G99">
        <v>4.7699999999999996</v>
      </c>
      <c r="H99">
        <v>4.08</v>
      </c>
      <c r="I99">
        <v>3.83</v>
      </c>
      <c r="J99">
        <v>3.6</v>
      </c>
      <c r="K99">
        <v>3.56</v>
      </c>
      <c r="L99">
        <v>3.52</v>
      </c>
      <c r="M99">
        <v>3.85</v>
      </c>
      <c r="N99">
        <v>3.74</v>
      </c>
    </row>
    <row r="100" spans="1:14">
      <c r="A100" s="1">
        <v>45029</v>
      </c>
      <c r="B100">
        <v>4.08</v>
      </c>
      <c r="C100">
        <v>4.96</v>
      </c>
      <c r="D100">
        <v>5.0999999999999996</v>
      </c>
      <c r="E100">
        <v>5.0999999999999996</v>
      </c>
      <c r="F100">
        <v>4.95</v>
      </c>
      <c r="G100">
        <v>4.66</v>
      </c>
      <c r="H100">
        <v>3.96</v>
      </c>
      <c r="I100">
        <v>3.7</v>
      </c>
      <c r="J100">
        <v>3.51</v>
      </c>
      <c r="K100">
        <v>3.48</v>
      </c>
      <c r="L100">
        <v>3.45</v>
      </c>
      <c r="M100">
        <v>3.8</v>
      </c>
      <c r="N100">
        <v>3.69</v>
      </c>
    </row>
    <row r="101" spans="1:14">
      <c r="A101" s="1">
        <v>45028</v>
      </c>
      <c r="B101">
        <v>4.2699999999999996</v>
      </c>
      <c r="C101">
        <v>4.8899999999999997</v>
      </c>
      <c r="D101">
        <v>5.0199999999999996</v>
      </c>
      <c r="E101">
        <v>5.0999999999999996</v>
      </c>
      <c r="F101">
        <v>4.9800000000000004</v>
      </c>
      <c r="G101">
        <v>4.6399999999999997</v>
      </c>
      <c r="H101">
        <v>3.95</v>
      </c>
      <c r="I101">
        <v>3.68</v>
      </c>
      <c r="J101">
        <v>3.46</v>
      </c>
      <c r="K101">
        <v>3.43</v>
      </c>
      <c r="L101">
        <v>3.41</v>
      </c>
      <c r="M101">
        <v>3.75</v>
      </c>
      <c r="N101">
        <v>3.64</v>
      </c>
    </row>
    <row r="102" spans="1:14">
      <c r="A102" s="1">
        <v>45027</v>
      </c>
      <c r="B102">
        <v>4.2699999999999996</v>
      </c>
      <c r="C102">
        <v>4.8899999999999997</v>
      </c>
      <c r="D102">
        <v>5.04</v>
      </c>
      <c r="E102">
        <v>5.0599999999999996</v>
      </c>
      <c r="F102">
        <v>4.99</v>
      </c>
      <c r="G102">
        <v>4.67</v>
      </c>
      <c r="H102">
        <v>4.03</v>
      </c>
      <c r="I102">
        <v>3.76</v>
      </c>
      <c r="J102">
        <v>3.54</v>
      </c>
      <c r="K102">
        <v>3.48</v>
      </c>
      <c r="L102">
        <v>3.43</v>
      </c>
      <c r="M102">
        <v>3.75</v>
      </c>
      <c r="N102">
        <v>3.62</v>
      </c>
    </row>
    <row r="103" spans="1:14">
      <c r="A103" s="1">
        <v>45026</v>
      </c>
      <c r="B103">
        <v>4.53</v>
      </c>
      <c r="C103">
        <v>4.8899999999999997</v>
      </c>
      <c r="D103">
        <v>5.08</v>
      </c>
      <c r="E103">
        <v>5.08</v>
      </c>
      <c r="F103">
        <v>4.9800000000000004</v>
      </c>
      <c r="G103">
        <v>4.6500000000000004</v>
      </c>
      <c r="H103">
        <v>4</v>
      </c>
      <c r="I103">
        <v>3.75</v>
      </c>
      <c r="J103">
        <v>3.52</v>
      </c>
      <c r="K103">
        <v>3.47</v>
      </c>
      <c r="L103">
        <v>3.41</v>
      </c>
      <c r="M103">
        <v>3.74</v>
      </c>
      <c r="N103">
        <v>3.62</v>
      </c>
    </row>
    <row r="104" spans="1:14">
      <c r="A104" s="1">
        <v>45023</v>
      </c>
      <c r="B104">
        <v>4.5599999999999996</v>
      </c>
      <c r="C104">
        <v>4.9000000000000004</v>
      </c>
      <c r="D104">
        <v>4.95</v>
      </c>
      <c r="E104">
        <v>5.07</v>
      </c>
      <c r="F104">
        <v>4.95</v>
      </c>
      <c r="G104">
        <v>4.6100000000000003</v>
      </c>
      <c r="H104">
        <v>3.97</v>
      </c>
      <c r="I104">
        <v>3.72</v>
      </c>
      <c r="J104">
        <v>3.49</v>
      </c>
      <c r="K104">
        <v>3.45</v>
      </c>
      <c r="L104">
        <v>3.39</v>
      </c>
      <c r="M104">
        <v>3.73</v>
      </c>
      <c r="N104">
        <v>3.61</v>
      </c>
    </row>
    <row r="105" spans="1:14">
      <c r="A105" s="1">
        <v>45022</v>
      </c>
      <c r="B105">
        <v>4.57</v>
      </c>
      <c r="C105">
        <v>4.8499999999999996</v>
      </c>
      <c r="D105">
        <v>4.91</v>
      </c>
      <c r="E105">
        <v>4.9800000000000004</v>
      </c>
      <c r="F105">
        <v>4.93</v>
      </c>
      <c r="G105">
        <v>4.51</v>
      </c>
      <c r="H105">
        <v>3.82</v>
      </c>
      <c r="I105">
        <v>3.59</v>
      </c>
      <c r="J105">
        <v>3.37</v>
      </c>
      <c r="K105">
        <v>3.34</v>
      </c>
      <c r="L105">
        <v>3.3</v>
      </c>
      <c r="M105">
        <v>3.66</v>
      </c>
      <c r="N105">
        <v>3.54</v>
      </c>
    </row>
    <row r="106" spans="1:14">
      <c r="A106" s="1">
        <v>45021</v>
      </c>
      <c r="B106">
        <v>4.62</v>
      </c>
      <c r="C106">
        <v>4.7699999999999996</v>
      </c>
      <c r="D106">
        <v>4.8600000000000003</v>
      </c>
      <c r="E106">
        <v>4.9000000000000004</v>
      </c>
      <c r="F106">
        <v>4.82</v>
      </c>
      <c r="G106">
        <v>4.43</v>
      </c>
      <c r="H106">
        <v>3.79</v>
      </c>
      <c r="I106">
        <v>3.55</v>
      </c>
      <c r="J106">
        <v>3.36</v>
      </c>
      <c r="K106">
        <v>3.34</v>
      </c>
      <c r="L106">
        <v>3.3</v>
      </c>
      <c r="M106">
        <v>3.67</v>
      </c>
      <c r="N106">
        <v>3.56</v>
      </c>
    </row>
    <row r="107" spans="1:14">
      <c r="A107" s="1">
        <v>45020</v>
      </c>
      <c r="B107">
        <v>4.66</v>
      </c>
      <c r="C107">
        <v>4.8</v>
      </c>
      <c r="D107">
        <v>4.88</v>
      </c>
      <c r="E107">
        <v>4.9000000000000004</v>
      </c>
      <c r="F107">
        <v>4.8</v>
      </c>
      <c r="G107">
        <v>4.5</v>
      </c>
      <c r="H107">
        <v>3.84</v>
      </c>
      <c r="I107">
        <v>3.6</v>
      </c>
      <c r="J107">
        <v>3.39</v>
      </c>
      <c r="K107">
        <v>3.38</v>
      </c>
      <c r="L107">
        <v>3.35</v>
      </c>
      <c r="M107">
        <v>3.72</v>
      </c>
      <c r="N107">
        <v>3.6</v>
      </c>
    </row>
    <row r="108" spans="1:14">
      <c r="A108" s="1">
        <v>45019</v>
      </c>
      <c r="B108">
        <v>4.7</v>
      </c>
      <c r="C108">
        <v>4.79</v>
      </c>
      <c r="D108">
        <v>4.9000000000000004</v>
      </c>
      <c r="E108">
        <v>4.9800000000000004</v>
      </c>
      <c r="F108">
        <v>4.88</v>
      </c>
      <c r="G108">
        <v>4.5999999999999996</v>
      </c>
      <c r="H108">
        <v>3.97</v>
      </c>
      <c r="I108">
        <v>3.73</v>
      </c>
      <c r="J108">
        <v>3.52</v>
      </c>
      <c r="K108">
        <v>3.48</v>
      </c>
      <c r="L108">
        <v>3.43</v>
      </c>
      <c r="M108">
        <v>3.78</v>
      </c>
      <c r="N108">
        <v>3.64</v>
      </c>
    </row>
    <row r="109" spans="1:14">
      <c r="A109" s="1">
        <v>45016</v>
      </c>
      <c r="B109">
        <v>4.74</v>
      </c>
      <c r="C109">
        <v>4.79</v>
      </c>
      <c r="D109">
        <v>4.8499999999999996</v>
      </c>
      <c r="E109">
        <v>4.97</v>
      </c>
      <c r="F109">
        <v>4.9400000000000004</v>
      </c>
      <c r="G109">
        <v>4.6399999999999997</v>
      </c>
      <c r="H109">
        <v>4.0599999999999996</v>
      </c>
      <c r="I109">
        <v>3.81</v>
      </c>
      <c r="J109">
        <v>3.6</v>
      </c>
      <c r="K109">
        <v>3.55</v>
      </c>
      <c r="L109">
        <v>3.48</v>
      </c>
      <c r="M109">
        <v>3.81</v>
      </c>
      <c r="N109">
        <v>3.67</v>
      </c>
    </row>
    <row r="110" spans="1:14">
      <c r="A110" s="1">
        <v>45015</v>
      </c>
      <c r="B110">
        <v>4.74</v>
      </c>
      <c r="C110">
        <v>4.7699999999999996</v>
      </c>
      <c r="D110">
        <v>4.97</v>
      </c>
      <c r="E110">
        <v>4.9400000000000004</v>
      </c>
      <c r="F110">
        <v>4.92</v>
      </c>
      <c r="G110">
        <v>4.63</v>
      </c>
      <c r="H110">
        <v>4.0999999999999996</v>
      </c>
      <c r="I110">
        <v>3.87</v>
      </c>
      <c r="J110">
        <v>3.66</v>
      </c>
      <c r="K110">
        <v>3.61</v>
      </c>
      <c r="L110">
        <v>3.55</v>
      </c>
      <c r="M110">
        <v>3.88</v>
      </c>
      <c r="N110">
        <v>3.74</v>
      </c>
    </row>
    <row r="111" spans="1:14">
      <c r="A111" s="1">
        <v>45014</v>
      </c>
      <c r="B111">
        <v>4.34</v>
      </c>
      <c r="C111">
        <v>4.5</v>
      </c>
      <c r="D111">
        <v>4.8</v>
      </c>
      <c r="E111">
        <v>4.91</v>
      </c>
      <c r="F111">
        <v>4.92</v>
      </c>
      <c r="G111">
        <v>4.59</v>
      </c>
      <c r="H111">
        <v>4.08</v>
      </c>
      <c r="I111">
        <v>3.87</v>
      </c>
      <c r="J111">
        <v>3.67</v>
      </c>
      <c r="K111">
        <v>3.62</v>
      </c>
      <c r="L111">
        <v>3.57</v>
      </c>
      <c r="M111">
        <v>3.91</v>
      </c>
      <c r="N111">
        <v>3.78</v>
      </c>
    </row>
    <row r="112" spans="1:14">
      <c r="A112" s="1">
        <v>45013</v>
      </c>
      <c r="B112">
        <v>4.24</v>
      </c>
      <c r="C112">
        <v>4.3899999999999997</v>
      </c>
      <c r="D112">
        <v>4.8</v>
      </c>
      <c r="E112">
        <v>4.8600000000000003</v>
      </c>
      <c r="F112">
        <v>4.9000000000000004</v>
      </c>
      <c r="G112">
        <v>4.55</v>
      </c>
      <c r="H112">
        <v>4.0199999999999996</v>
      </c>
      <c r="I112">
        <v>3.84</v>
      </c>
      <c r="J112">
        <v>3.63</v>
      </c>
      <c r="K112">
        <v>3.6</v>
      </c>
      <c r="L112">
        <v>3.55</v>
      </c>
      <c r="M112">
        <v>3.9</v>
      </c>
      <c r="N112">
        <v>3.77</v>
      </c>
    </row>
    <row r="113" spans="1:14">
      <c r="A113" s="1">
        <v>45012</v>
      </c>
      <c r="B113">
        <v>4.22</v>
      </c>
      <c r="C113">
        <v>4.47</v>
      </c>
      <c r="D113">
        <v>4.91</v>
      </c>
      <c r="E113">
        <v>4.9000000000000004</v>
      </c>
      <c r="F113">
        <v>4.8600000000000003</v>
      </c>
      <c r="G113">
        <v>4.51</v>
      </c>
      <c r="H113">
        <v>3.94</v>
      </c>
      <c r="I113">
        <v>3.79</v>
      </c>
      <c r="J113">
        <v>3.59</v>
      </c>
      <c r="K113">
        <v>3.57</v>
      </c>
      <c r="L113">
        <v>3.53</v>
      </c>
      <c r="M113">
        <v>3.9</v>
      </c>
      <c r="N113">
        <v>3.77</v>
      </c>
    </row>
    <row r="114" spans="1:14">
      <c r="A114" s="1">
        <v>45009</v>
      </c>
      <c r="B114">
        <v>4.28</v>
      </c>
      <c r="C114">
        <v>4.4800000000000004</v>
      </c>
      <c r="D114">
        <v>4.74</v>
      </c>
      <c r="E114">
        <v>4.78</v>
      </c>
      <c r="F114">
        <v>4.76</v>
      </c>
      <c r="G114">
        <v>4.32</v>
      </c>
      <c r="H114">
        <v>3.76</v>
      </c>
      <c r="I114">
        <v>3.58</v>
      </c>
      <c r="J114">
        <v>3.41</v>
      </c>
      <c r="K114">
        <v>3.4</v>
      </c>
      <c r="L114">
        <v>3.38</v>
      </c>
      <c r="M114">
        <v>3.77</v>
      </c>
      <c r="N114">
        <v>3.64</v>
      </c>
    </row>
    <row r="115" spans="1:14">
      <c r="A115" s="1">
        <v>45008</v>
      </c>
      <c r="B115">
        <v>4.26</v>
      </c>
      <c r="C115">
        <v>4.4800000000000004</v>
      </c>
      <c r="D115">
        <v>4.7300000000000004</v>
      </c>
      <c r="E115">
        <v>4.84</v>
      </c>
      <c r="F115">
        <v>4.8</v>
      </c>
      <c r="G115">
        <v>4.38</v>
      </c>
      <c r="H115">
        <v>3.76</v>
      </c>
      <c r="I115">
        <v>3.57</v>
      </c>
      <c r="J115">
        <v>3.39</v>
      </c>
      <c r="K115">
        <v>3.39</v>
      </c>
      <c r="L115">
        <v>3.38</v>
      </c>
      <c r="M115">
        <v>3.78</v>
      </c>
      <c r="N115">
        <v>3.66</v>
      </c>
    </row>
    <row r="116" spans="1:14">
      <c r="A116" s="1">
        <v>45007</v>
      </c>
      <c r="B116">
        <v>4.16</v>
      </c>
      <c r="C116">
        <v>4.5599999999999996</v>
      </c>
      <c r="D116">
        <v>4.79</v>
      </c>
      <c r="E116">
        <v>4.91</v>
      </c>
      <c r="F116">
        <v>4.95</v>
      </c>
      <c r="G116">
        <v>4.5599999999999996</v>
      </c>
      <c r="H116">
        <v>3.96</v>
      </c>
      <c r="I116">
        <v>3.76</v>
      </c>
      <c r="J116">
        <v>3.54</v>
      </c>
      <c r="K116">
        <v>3.53</v>
      </c>
      <c r="L116">
        <v>3.48</v>
      </c>
      <c r="M116">
        <v>3.83</v>
      </c>
      <c r="N116">
        <v>3.68</v>
      </c>
    </row>
    <row r="117" spans="1:14">
      <c r="A117" s="1">
        <v>45006</v>
      </c>
      <c r="B117">
        <v>4.07</v>
      </c>
      <c r="C117">
        <v>4.5</v>
      </c>
      <c r="D117">
        <v>4.78</v>
      </c>
      <c r="E117">
        <v>4.8899999999999997</v>
      </c>
      <c r="F117">
        <v>4.96</v>
      </c>
      <c r="G117">
        <v>4.68</v>
      </c>
      <c r="H117">
        <v>4.17</v>
      </c>
      <c r="I117">
        <v>3.98</v>
      </c>
      <c r="J117">
        <v>3.73</v>
      </c>
      <c r="K117">
        <v>3.68</v>
      </c>
      <c r="L117">
        <v>3.59</v>
      </c>
      <c r="M117">
        <v>3.9</v>
      </c>
      <c r="N117">
        <v>3.73</v>
      </c>
    </row>
    <row r="118" spans="1:14">
      <c r="A118" s="1">
        <v>45005</v>
      </c>
      <c r="B118">
        <v>4.34</v>
      </c>
      <c r="C118">
        <v>4.5599999999999996</v>
      </c>
      <c r="D118">
        <v>4.8099999999999996</v>
      </c>
      <c r="E118">
        <v>4.84</v>
      </c>
      <c r="F118">
        <v>4.8</v>
      </c>
      <c r="G118">
        <v>4.34</v>
      </c>
      <c r="H118">
        <v>3.92</v>
      </c>
      <c r="I118">
        <v>3.77</v>
      </c>
      <c r="J118">
        <v>3.56</v>
      </c>
      <c r="K118">
        <v>3.55</v>
      </c>
      <c r="L118">
        <v>3.47</v>
      </c>
      <c r="M118">
        <v>3.83</v>
      </c>
      <c r="N118">
        <v>3.65</v>
      </c>
    </row>
    <row r="119" spans="1:14">
      <c r="A119" s="1">
        <v>45002</v>
      </c>
      <c r="B119">
        <v>4.3099999999999996</v>
      </c>
      <c r="C119">
        <v>4.51</v>
      </c>
      <c r="D119">
        <v>4.5199999999999996</v>
      </c>
      <c r="E119">
        <v>4.79</v>
      </c>
      <c r="F119">
        <v>4.71</v>
      </c>
      <c r="G119">
        <v>4.26</v>
      </c>
      <c r="H119">
        <v>3.81</v>
      </c>
      <c r="I119">
        <v>3.68</v>
      </c>
      <c r="J119">
        <v>3.44</v>
      </c>
      <c r="K119">
        <v>3.45</v>
      </c>
      <c r="L119">
        <v>3.39</v>
      </c>
      <c r="M119">
        <v>3.76</v>
      </c>
      <c r="N119">
        <v>3.6</v>
      </c>
    </row>
    <row r="120" spans="1:14">
      <c r="A120" s="1">
        <v>45001</v>
      </c>
      <c r="B120">
        <v>4.22</v>
      </c>
      <c r="C120">
        <v>4.66</v>
      </c>
      <c r="D120">
        <v>4.74</v>
      </c>
      <c r="E120">
        <v>4.92</v>
      </c>
      <c r="F120">
        <v>4.9400000000000004</v>
      </c>
      <c r="G120">
        <v>4.49</v>
      </c>
      <c r="H120">
        <v>4.1399999999999997</v>
      </c>
      <c r="I120">
        <v>3.99</v>
      </c>
      <c r="J120">
        <v>3.72</v>
      </c>
      <c r="K120">
        <v>3.67</v>
      </c>
      <c r="L120">
        <v>3.56</v>
      </c>
      <c r="M120">
        <v>3.87</v>
      </c>
      <c r="N120">
        <v>3.71</v>
      </c>
    </row>
    <row r="121" spans="1:14">
      <c r="A121" s="1">
        <v>45000</v>
      </c>
      <c r="B121">
        <v>4.2300000000000004</v>
      </c>
      <c r="C121">
        <v>4.5599999999999996</v>
      </c>
      <c r="D121">
        <v>4.75</v>
      </c>
      <c r="E121">
        <v>4.8499999999999996</v>
      </c>
      <c r="F121">
        <v>4.7300000000000004</v>
      </c>
      <c r="G121">
        <v>4.1900000000000004</v>
      </c>
      <c r="H121">
        <v>3.93</v>
      </c>
      <c r="I121">
        <v>3.83</v>
      </c>
      <c r="J121">
        <v>3.59</v>
      </c>
      <c r="K121">
        <v>3.57</v>
      </c>
      <c r="L121">
        <v>3.51</v>
      </c>
      <c r="M121">
        <v>3.82</v>
      </c>
      <c r="N121">
        <v>3.7</v>
      </c>
    </row>
    <row r="122" spans="1:14">
      <c r="A122" s="1">
        <v>44999</v>
      </c>
      <c r="B122">
        <v>4.47</v>
      </c>
      <c r="C122">
        <v>4.7699999999999996</v>
      </c>
      <c r="D122">
        <v>4.88</v>
      </c>
      <c r="E122">
        <v>4.95</v>
      </c>
      <c r="F122">
        <v>4.93</v>
      </c>
      <c r="G122">
        <v>4.45</v>
      </c>
      <c r="H122">
        <v>4.2</v>
      </c>
      <c r="I122">
        <v>4.05</v>
      </c>
      <c r="J122">
        <v>3.78</v>
      </c>
      <c r="K122">
        <v>3.74</v>
      </c>
      <c r="L122">
        <v>3.64</v>
      </c>
      <c r="M122">
        <v>3.91</v>
      </c>
      <c r="N122">
        <v>3.77</v>
      </c>
    </row>
    <row r="123" spans="1:14">
      <c r="A123" s="1">
        <v>44998</v>
      </c>
      <c r="B123">
        <v>4.62</v>
      </c>
      <c r="C123">
        <v>4.8099999999999996</v>
      </c>
      <c r="D123">
        <v>4.87</v>
      </c>
      <c r="E123">
        <v>4.87</v>
      </c>
      <c r="F123">
        <v>4.8099999999999996</v>
      </c>
      <c r="G123">
        <v>4.3</v>
      </c>
      <c r="H123">
        <v>4.03</v>
      </c>
      <c r="I123">
        <v>3.88</v>
      </c>
      <c r="J123">
        <v>3.68</v>
      </c>
      <c r="K123">
        <v>3.65</v>
      </c>
      <c r="L123">
        <v>3.55</v>
      </c>
      <c r="M123">
        <v>3.85</v>
      </c>
      <c r="N123">
        <v>3.7</v>
      </c>
    </row>
    <row r="124" spans="1:14">
      <c r="A124" s="1">
        <v>44995</v>
      </c>
      <c r="B124">
        <v>4.8099999999999996</v>
      </c>
      <c r="C124">
        <v>4.91</v>
      </c>
      <c r="D124">
        <v>5.01</v>
      </c>
      <c r="E124">
        <v>5.08</v>
      </c>
      <c r="F124">
        <v>5.17</v>
      </c>
      <c r="G124">
        <v>4.9000000000000004</v>
      </c>
      <c r="H124">
        <v>4.5999999999999996</v>
      </c>
      <c r="I124">
        <v>4.3099999999999996</v>
      </c>
      <c r="J124">
        <v>3.96</v>
      </c>
      <c r="K124">
        <v>3.86</v>
      </c>
      <c r="L124">
        <v>3.7</v>
      </c>
      <c r="M124">
        <v>3.9</v>
      </c>
      <c r="N124">
        <v>3.7</v>
      </c>
    </row>
    <row r="125" spans="1:14">
      <c r="A125" s="1">
        <v>44994</v>
      </c>
      <c r="B125">
        <v>4.83</v>
      </c>
      <c r="C125">
        <v>4.96</v>
      </c>
      <c r="D125">
        <v>5.05</v>
      </c>
      <c r="E125">
        <v>5.19</v>
      </c>
      <c r="F125">
        <v>5.32</v>
      </c>
      <c r="G125">
        <v>5.18</v>
      </c>
      <c r="H125">
        <v>4.9000000000000004</v>
      </c>
      <c r="I125">
        <v>4.5599999999999996</v>
      </c>
      <c r="J125">
        <v>4.22</v>
      </c>
      <c r="K125">
        <v>4.0999999999999996</v>
      </c>
      <c r="L125">
        <v>3.93</v>
      </c>
      <c r="M125">
        <v>4.09</v>
      </c>
      <c r="N125">
        <v>3.88</v>
      </c>
    </row>
    <row r="126" spans="1:14">
      <c r="A126" s="1">
        <v>44993</v>
      </c>
      <c r="B126">
        <v>4.7699999999999996</v>
      </c>
      <c r="C126">
        <v>4.88</v>
      </c>
      <c r="D126">
        <v>5.0599999999999996</v>
      </c>
      <c r="E126">
        <v>5.21</v>
      </c>
      <c r="F126">
        <v>5.34</v>
      </c>
      <c r="G126">
        <v>5.25</v>
      </c>
      <c r="H126">
        <v>5.05</v>
      </c>
      <c r="I126">
        <v>4.71</v>
      </c>
      <c r="J126">
        <v>4.34</v>
      </c>
      <c r="K126">
        <v>4.1900000000000004</v>
      </c>
      <c r="L126">
        <v>3.98</v>
      </c>
      <c r="M126">
        <v>4.1100000000000003</v>
      </c>
      <c r="N126">
        <v>3.88</v>
      </c>
    </row>
    <row r="127" spans="1:14">
      <c r="A127" s="1">
        <v>44992</v>
      </c>
      <c r="B127">
        <v>4.8</v>
      </c>
      <c r="C127">
        <v>4.88</v>
      </c>
      <c r="D127">
        <v>5.04</v>
      </c>
      <c r="E127">
        <v>5.12</v>
      </c>
      <c r="F127">
        <v>5.32</v>
      </c>
      <c r="G127">
        <v>5.22</v>
      </c>
      <c r="H127">
        <v>5</v>
      </c>
      <c r="I127">
        <v>4.66</v>
      </c>
      <c r="J127">
        <v>4.3099999999999996</v>
      </c>
      <c r="K127">
        <v>4.17</v>
      </c>
      <c r="L127">
        <v>3.97</v>
      </c>
      <c r="M127">
        <v>4.1100000000000003</v>
      </c>
      <c r="N127">
        <v>3.88</v>
      </c>
    </row>
    <row r="128" spans="1:14">
      <c r="A128" s="1">
        <v>44991</v>
      </c>
      <c r="B128">
        <v>4.75</v>
      </c>
      <c r="C128">
        <v>4.79</v>
      </c>
      <c r="D128">
        <v>4.93</v>
      </c>
      <c r="E128">
        <v>5.0199999999999996</v>
      </c>
      <c r="F128">
        <v>5.22</v>
      </c>
      <c r="G128">
        <v>5.05</v>
      </c>
      <c r="H128">
        <v>4.8899999999999997</v>
      </c>
      <c r="I128">
        <v>4.6100000000000003</v>
      </c>
      <c r="J128">
        <v>4.2699999999999996</v>
      </c>
      <c r="K128">
        <v>4.16</v>
      </c>
      <c r="L128">
        <v>3.98</v>
      </c>
      <c r="M128">
        <v>4.1399999999999997</v>
      </c>
      <c r="N128">
        <v>3.92</v>
      </c>
    </row>
    <row r="129" spans="1:14">
      <c r="A129" s="1">
        <v>44988</v>
      </c>
      <c r="B129">
        <v>4.75</v>
      </c>
      <c r="C129">
        <v>4.79</v>
      </c>
      <c r="D129">
        <v>4.91</v>
      </c>
      <c r="E129">
        <v>5.01</v>
      </c>
      <c r="F129">
        <v>5.18</v>
      </c>
      <c r="G129">
        <v>5.03</v>
      </c>
      <c r="H129">
        <v>4.8600000000000003</v>
      </c>
      <c r="I129">
        <v>4.5999999999999996</v>
      </c>
      <c r="J129">
        <v>4.26</v>
      </c>
      <c r="K129">
        <v>4.1500000000000004</v>
      </c>
      <c r="L129">
        <v>3.97</v>
      </c>
      <c r="M129">
        <v>4.12</v>
      </c>
      <c r="N129">
        <v>3.9</v>
      </c>
    </row>
    <row r="130" spans="1:14">
      <c r="A130" s="1">
        <v>44987</v>
      </c>
      <c r="B130">
        <v>4.75</v>
      </c>
      <c r="C130">
        <v>4.8</v>
      </c>
      <c r="D130">
        <v>4.91</v>
      </c>
      <c r="E130">
        <v>5.0199999999999996</v>
      </c>
      <c r="F130">
        <v>5.18</v>
      </c>
      <c r="G130">
        <v>5.04</v>
      </c>
      <c r="H130">
        <v>4.8899999999999997</v>
      </c>
      <c r="I130">
        <v>4.63</v>
      </c>
      <c r="J130">
        <v>4.32</v>
      </c>
      <c r="K130">
        <v>4.24</v>
      </c>
      <c r="L130">
        <v>4.08</v>
      </c>
      <c r="M130">
        <v>4.24</v>
      </c>
      <c r="N130">
        <v>4.03</v>
      </c>
    </row>
    <row r="131" spans="1:14">
      <c r="A131" s="1">
        <v>44986</v>
      </c>
      <c r="B131">
        <v>4.67</v>
      </c>
      <c r="C131">
        <v>4.82</v>
      </c>
      <c r="D131">
        <v>4.9000000000000004</v>
      </c>
      <c r="E131">
        <v>5.0199999999999996</v>
      </c>
      <c r="F131">
        <v>5.2</v>
      </c>
      <c r="G131">
        <v>5.0599999999999996</v>
      </c>
      <c r="H131">
        <v>4.8899999999999997</v>
      </c>
      <c r="I131">
        <v>4.6100000000000003</v>
      </c>
      <c r="J131">
        <v>4.2699999999999996</v>
      </c>
      <c r="K131">
        <v>4.17</v>
      </c>
      <c r="L131">
        <v>4.01</v>
      </c>
      <c r="M131">
        <v>4.17</v>
      </c>
      <c r="N131">
        <v>3.97</v>
      </c>
    </row>
    <row r="132" spans="1:14">
      <c r="A132" s="1">
        <v>44985</v>
      </c>
      <c r="B132">
        <v>4.6500000000000004</v>
      </c>
      <c r="C132">
        <v>4.8099999999999996</v>
      </c>
      <c r="D132">
        <v>4.88</v>
      </c>
      <c r="E132">
        <v>5</v>
      </c>
      <c r="F132">
        <v>5.17</v>
      </c>
      <c r="G132">
        <v>5.0199999999999996</v>
      </c>
      <c r="H132">
        <v>4.8099999999999996</v>
      </c>
      <c r="I132">
        <v>4.51</v>
      </c>
      <c r="J132">
        <v>4.18</v>
      </c>
      <c r="K132">
        <v>4.07</v>
      </c>
      <c r="L132">
        <v>3.92</v>
      </c>
      <c r="M132">
        <v>4.0999999999999996</v>
      </c>
      <c r="N132">
        <v>3.93</v>
      </c>
    </row>
    <row r="133" spans="1:14">
      <c r="A133" s="1">
        <v>44984</v>
      </c>
      <c r="B133">
        <v>4.67</v>
      </c>
      <c r="C133">
        <v>4.83</v>
      </c>
      <c r="D133">
        <v>4.8899999999999997</v>
      </c>
      <c r="E133">
        <v>5.0199999999999996</v>
      </c>
      <c r="F133">
        <v>5.18</v>
      </c>
      <c r="G133">
        <v>5.03</v>
      </c>
      <c r="H133">
        <v>4.78</v>
      </c>
      <c r="I133">
        <v>4.49</v>
      </c>
      <c r="J133">
        <v>4.17</v>
      </c>
      <c r="K133">
        <v>4.08</v>
      </c>
      <c r="L133">
        <v>3.92</v>
      </c>
      <c r="M133">
        <v>4.1100000000000003</v>
      </c>
      <c r="N133">
        <v>3.93</v>
      </c>
    </row>
    <row r="134" spans="1:14">
      <c r="A134" s="1">
        <v>44981</v>
      </c>
      <c r="B134">
        <v>4.68</v>
      </c>
      <c r="C134">
        <v>4.83</v>
      </c>
      <c r="D134">
        <v>4.8600000000000003</v>
      </c>
      <c r="E134">
        <v>5.0199999999999996</v>
      </c>
      <c r="F134">
        <v>5.0599999999999996</v>
      </c>
      <c r="G134">
        <v>5.05</v>
      </c>
      <c r="H134">
        <v>4.78</v>
      </c>
      <c r="I134">
        <v>4.5199999999999996</v>
      </c>
      <c r="J134">
        <v>4.1900000000000004</v>
      </c>
      <c r="K134">
        <v>4.0999999999999996</v>
      </c>
      <c r="L134">
        <v>3.95</v>
      </c>
      <c r="M134">
        <v>4.1100000000000003</v>
      </c>
      <c r="N134">
        <v>3.93</v>
      </c>
    </row>
    <row r="135" spans="1:14">
      <c r="A135" s="1">
        <v>44980</v>
      </c>
      <c r="B135">
        <v>4.66</v>
      </c>
      <c r="C135">
        <v>4.83</v>
      </c>
      <c r="D135">
        <v>4.84</v>
      </c>
      <c r="E135">
        <v>5</v>
      </c>
      <c r="F135">
        <v>5.05</v>
      </c>
      <c r="G135">
        <v>5.03</v>
      </c>
      <c r="H135">
        <v>4.66</v>
      </c>
      <c r="I135">
        <v>4.4000000000000004</v>
      </c>
      <c r="J135">
        <v>4.09</v>
      </c>
      <c r="K135">
        <v>4.0199999999999996</v>
      </c>
      <c r="L135">
        <v>3.88</v>
      </c>
      <c r="M135">
        <v>4.04</v>
      </c>
      <c r="N135">
        <v>3.88</v>
      </c>
    </row>
    <row r="136" spans="1:14">
      <c r="A136" s="1">
        <v>44979</v>
      </c>
      <c r="B136">
        <v>4.62</v>
      </c>
      <c r="C136">
        <v>4.8099999999999996</v>
      </c>
      <c r="D136">
        <v>4.84</v>
      </c>
      <c r="E136">
        <v>5</v>
      </c>
      <c r="F136">
        <v>5.08</v>
      </c>
      <c r="G136">
        <v>5.07</v>
      </c>
      <c r="H136">
        <v>4.66</v>
      </c>
      <c r="I136">
        <v>4.43</v>
      </c>
      <c r="J136">
        <v>4.13</v>
      </c>
      <c r="K136">
        <v>4.07</v>
      </c>
      <c r="L136">
        <v>3.93</v>
      </c>
      <c r="M136">
        <v>4.09</v>
      </c>
      <c r="N136">
        <v>3.94</v>
      </c>
    </row>
    <row r="137" spans="1:14">
      <c r="A137" s="1">
        <v>44978</v>
      </c>
      <c r="B137">
        <v>4.63</v>
      </c>
      <c r="C137">
        <v>4.83</v>
      </c>
      <c r="D137">
        <v>4.8600000000000003</v>
      </c>
      <c r="E137">
        <v>4.9800000000000004</v>
      </c>
      <c r="F137">
        <v>5.07</v>
      </c>
      <c r="G137">
        <v>5.07</v>
      </c>
      <c r="H137">
        <v>4.67</v>
      </c>
      <c r="I137">
        <v>4.4400000000000004</v>
      </c>
      <c r="J137">
        <v>4.16</v>
      </c>
      <c r="K137">
        <v>4.08</v>
      </c>
      <c r="L137">
        <v>3.95</v>
      </c>
      <c r="M137">
        <v>4.12</v>
      </c>
      <c r="N137">
        <v>3.98</v>
      </c>
    </row>
    <row r="138" spans="1:14">
      <c r="A138" s="1">
        <v>44974</v>
      </c>
      <c r="B138">
        <v>4.6399999999999997</v>
      </c>
      <c r="C138">
        <v>4.8099999999999996</v>
      </c>
      <c r="D138">
        <v>4.84</v>
      </c>
      <c r="E138">
        <v>4.95</v>
      </c>
      <c r="F138">
        <v>4.99</v>
      </c>
      <c r="G138">
        <v>5</v>
      </c>
      <c r="H138">
        <v>4.5999999999999996</v>
      </c>
      <c r="I138">
        <v>4.33</v>
      </c>
      <c r="J138">
        <v>4.03</v>
      </c>
      <c r="K138">
        <v>3.95</v>
      </c>
      <c r="L138">
        <v>3.82</v>
      </c>
      <c r="M138">
        <v>4.01</v>
      </c>
      <c r="N138">
        <v>3.88</v>
      </c>
    </row>
    <row r="139" spans="1:14">
      <c r="A139" s="1">
        <v>44973</v>
      </c>
      <c r="B139">
        <v>4.66</v>
      </c>
      <c r="C139">
        <v>4.8</v>
      </c>
      <c r="D139">
        <v>4.84</v>
      </c>
      <c r="E139">
        <v>4.95</v>
      </c>
      <c r="F139">
        <v>4.9800000000000004</v>
      </c>
      <c r="G139">
        <v>4.99</v>
      </c>
      <c r="H139">
        <v>4.62</v>
      </c>
      <c r="I139">
        <v>4.3499999999999996</v>
      </c>
      <c r="J139">
        <v>4.0599999999999996</v>
      </c>
      <c r="K139">
        <v>3.98</v>
      </c>
      <c r="L139">
        <v>3.86</v>
      </c>
      <c r="M139">
        <v>4.05</v>
      </c>
      <c r="N139">
        <v>3.92</v>
      </c>
    </row>
    <row r="140" spans="1:14">
      <c r="A140" s="1">
        <v>44972</v>
      </c>
      <c r="B140">
        <v>4.6399999999999997</v>
      </c>
      <c r="C140">
        <v>4.79</v>
      </c>
      <c r="D140">
        <v>4.79</v>
      </c>
      <c r="E140">
        <v>4.9400000000000004</v>
      </c>
      <c r="F140">
        <v>4.97</v>
      </c>
      <c r="G140">
        <v>4.96</v>
      </c>
      <c r="H140">
        <v>4.62</v>
      </c>
      <c r="I140">
        <v>4.3499999999999996</v>
      </c>
      <c r="J140">
        <v>4.04</v>
      </c>
      <c r="K140">
        <v>3.94</v>
      </c>
      <c r="L140">
        <v>3.81</v>
      </c>
      <c r="M140">
        <v>3.97</v>
      </c>
      <c r="N140">
        <v>3.85</v>
      </c>
    </row>
    <row r="141" spans="1:14">
      <c r="A141" s="1">
        <v>44971</v>
      </c>
      <c r="B141">
        <v>4.63</v>
      </c>
      <c r="C141">
        <v>4.78</v>
      </c>
      <c r="D141">
        <v>4.8</v>
      </c>
      <c r="E141">
        <v>4.91</v>
      </c>
      <c r="F141">
        <v>4.9800000000000004</v>
      </c>
      <c r="G141">
        <v>4.99</v>
      </c>
      <c r="H141">
        <v>4.5999999999999996</v>
      </c>
      <c r="I141">
        <v>4.32</v>
      </c>
      <c r="J141">
        <v>4</v>
      </c>
      <c r="K141">
        <v>3.9</v>
      </c>
      <c r="L141">
        <v>3.77</v>
      </c>
      <c r="M141">
        <v>3.94</v>
      </c>
      <c r="N141">
        <v>3.81</v>
      </c>
    </row>
    <row r="142" spans="1:14">
      <c r="A142" s="1">
        <v>44970</v>
      </c>
      <c r="B142">
        <v>4.66</v>
      </c>
      <c r="C142">
        <v>4.78</v>
      </c>
      <c r="D142">
        <v>4.8099999999999996</v>
      </c>
      <c r="E142">
        <v>4.9000000000000004</v>
      </c>
      <c r="F142">
        <v>4.99</v>
      </c>
      <c r="G142">
        <v>4.91</v>
      </c>
      <c r="H142">
        <v>4.5199999999999996</v>
      </c>
      <c r="I142">
        <v>4.22</v>
      </c>
      <c r="J142">
        <v>3.93</v>
      </c>
      <c r="K142">
        <v>3.84</v>
      </c>
      <c r="L142">
        <v>3.72</v>
      </c>
      <c r="M142">
        <v>3.92</v>
      </c>
      <c r="N142">
        <v>3.79</v>
      </c>
    </row>
    <row r="143" spans="1:14">
      <c r="A143" s="1">
        <v>44967</v>
      </c>
      <c r="B143">
        <v>4.66</v>
      </c>
      <c r="C143">
        <v>4.7699999999999996</v>
      </c>
      <c r="D143">
        <v>4.79</v>
      </c>
      <c r="E143">
        <v>4.8899999999999997</v>
      </c>
      <c r="F143">
        <v>4.8899999999999997</v>
      </c>
      <c r="G143">
        <v>4.8899999999999997</v>
      </c>
      <c r="H143">
        <v>4.5</v>
      </c>
      <c r="I143">
        <v>4.1900000000000004</v>
      </c>
      <c r="J143">
        <v>3.93</v>
      </c>
      <c r="K143">
        <v>3.86</v>
      </c>
      <c r="L143">
        <v>3.74</v>
      </c>
      <c r="M143">
        <v>3.96</v>
      </c>
      <c r="N143">
        <v>3.83</v>
      </c>
    </row>
    <row r="144" spans="1:14">
      <c r="A144" s="1">
        <v>44966</v>
      </c>
      <c r="B144">
        <v>4.66</v>
      </c>
      <c r="C144">
        <v>4.7699999999999996</v>
      </c>
      <c r="D144">
        <v>4.7699999999999996</v>
      </c>
      <c r="E144">
        <v>4.87</v>
      </c>
      <c r="F144">
        <v>4.9000000000000004</v>
      </c>
      <c r="G144">
        <v>4.88</v>
      </c>
      <c r="H144">
        <v>4.4800000000000004</v>
      </c>
      <c r="I144">
        <v>4.1500000000000004</v>
      </c>
      <c r="J144">
        <v>3.87</v>
      </c>
      <c r="K144">
        <v>3.79</v>
      </c>
      <c r="L144">
        <v>3.67</v>
      </c>
      <c r="M144">
        <v>3.9</v>
      </c>
      <c r="N144">
        <v>3.75</v>
      </c>
    </row>
    <row r="145" spans="1:14">
      <c r="A145" s="1">
        <v>44965</v>
      </c>
      <c r="B145">
        <v>4.6399999999999997</v>
      </c>
      <c r="C145">
        <v>4.6900000000000004</v>
      </c>
      <c r="D145">
        <v>4.72</v>
      </c>
      <c r="E145">
        <v>4.8499999999999996</v>
      </c>
      <c r="F145">
        <v>4.88</v>
      </c>
      <c r="G145">
        <v>4.87</v>
      </c>
      <c r="H145">
        <v>4.45</v>
      </c>
      <c r="I145">
        <v>4.08</v>
      </c>
      <c r="J145">
        <v>3.82</v>
      </c>
      <c r="K145">
        <v>3.75</v>
      </c>
      <c r="L145">
        <v>3.63</v>
      </c>
      <c r="M145">
        <v>3.86</v>
      </c>
      <c r="N145">
        <v>3.7</v>
      </c>
    </row>
    <row r="146" spans="1:14">
      <c r="A146" s="1">
        <v>44964</v>
      </c>
      <c r="B146">
        <v>4.62</v>
      </c>
      <c r="C146">
        <v>4.68</v>
      </c>
      <c r="D146">
        <v>4.71</v>
      </c>
      <c r="E146">
        <v>4.8</v>
      </c>
      <c r="F146">
        <v>4.8899999999999997</v>
      </c>
      <c r="G146">
        <v>4.88</v>
      </c>
      <c r="H146">
        <v>4.47</v>
      </c>
      <c r="I146">
        <v>4.1100000000000003</v>
      </c>
      <c r="J146">
        <v>3.85</v>
      </c>
      <c r="K146">
        <v>3.78</v>
      </c>
      <c r="L146">
        <v>3.67</v>
      </c>
      <c r="M146">
        <v>3.87</v>
      </c>
      <c r="N146">
        <v>3.72</v>
      </c>
    </row>
    <row r="147" spans="1:14">
      <c r="A147" s="1">
        <v>44963</v>
      </c>
      <c r="B147">
        <v>4.6100000000000003</v>
      </c>
      <c r="C147">
        <v>4.67</v>
      </c>
      <c r="D147">
        <v>4.71</v>
      </c>
      <c r="E147">
        <v>4.8099999999999996</v>
      </c>
      <c r="F147">
        <v>4.8899999999999997</v>
      </c>
      <c r="G147">
        <v>4.8499999999999996</v>
      </c>
      <c r="H147">
        <v>4.4400000000000004</v>
      </c>
      <c r="I147">
        <v>4.0999999999999996</v>
      </c>
      <c r="J147">
        <v>3.81</v>
      </c>
      <c r="K147">
        <v>3.73</v>
      </c>
      <c r="L147">
        <v>3.63</v>
      </c>
      <c r="M147">
        <v>3.82</v>
      </c>
      <c r="N147">
        <v>3.67</v>
      </c>
    </row>
    <row r="148" spans="1:14">
      <c r="A148" s="1">
        <v>44960</v>
      </c>
      <c r="B148">
        <v>4.6100000000000003</v>
      </c>
      <c r="C148">
        <v>4.67</v>
      </c>
      <c r="D148">
        <v>4.7</v>
      </c>
      <c r="E148">
        <v>4.8</v>
      </c>
      <c r="F148">
        <v>4.82</v>
      </c>
      <c r="G148">
        <v>4.79</v>
      </c>
      <c r="H148">
        <v>4.3</v>
      </c>
      <c r="I148">
        <v>3.96</v>
      </c>
      <c r="J148">
        <v>3.67</v>
      </c>
      <c r="K148">
        <v>3.61</v>
      </c>
      <c r="L148">
        <v>3.53</v>
      </c>
      <c r="M148">
        <v>3.77</v>
      </c>
      <c r="N148">
        <v>3.63</v>
      </c>
    </row>
    <row r="149" spans="1:14">
      <c r="A149" s="1">
        <v>44959</v>
      </c>
      <c r="B149">
        <v>4.62</v>
      </c>
      <c r="C149">
        <v>4.6500000000000004</v>
      </c>
      <c r="D149">
        <v>4.66</v>
      </c>
      <c r="E149">
        <v>4.75</v>
      </c>
      <c r="F149">
        <v>4.76</v>
      </c>
      <c r="G149">
        <v>4.6399999999999997</v>
      </c>
      <c r="H149">
        <v>4.09</v>
      </c>
      <c r="I149">
        <v>3.75</v>
      </c>
      <c r="J149">
        <v>3.49</v>
      </c>
      <c r="K149">
        <v>3.44</v>
      </c>
      <c r="L149">
        <v>3.4</v>
      </c>
      <c r="M149">
        <v>3.67</v>
      </c>
      <c r="N149">
        <v>3.55</v>
      </c>
    </row>
    <row r="150" spans="1:14">
      <c r="A150" s="1">
        <v>44958</v>
      </c>
      <c r="B150">
        <v>4.59</v>
      </c>
      <c r="C150">
        <v>4.63</v>
      </c>
      <c r="D150">
        <v>4.66</v>
      </c>
      <c r="E150">
        <v>4.7699999999999996</v>
      </c>
      <c r="F150">
        <v>4.79</v>
      </c>
      <c r="G150">
        <v>4.66</v>
      </c>
      <c r="H150">
        <v>4.09</v>
      </c>
      <c r="I150">
        <v>3.75</v>
      </c>
      <c r="J150">
        <v>3.48</v>
      </c>
      <c r="K150">
        <v>3.43</v>
      </c>
      <c r="L150">
        <v>3.39</v>
      </c>
      <c r="M150">
        <v>3.67</v>
      </c>
      <c r="N150">
        <v>3.55</v>
      </c>
    </row>
    <row r="151" spans="1:14">
      <c r="A151" s="1">
        <v>44957</v>
      </c>
      <c r="B151">
        <v>4.58</v>
      </c>
      <c r="C151">
        <v>4.6399999999999997</v>
      </c>
      <c r="D151">
        <v>4.7</v>
      </c>
      <c r="E151">
        <v>4.74</v>
      </c>
      <c r="F151">
        <v>4.8</v>
      </c>
      <c r="G151">
        <v>4.68</v>
      </c>
      <c r="H151">
        <v>4.21</v>
      </c>
      <c r="I151">
        <v>3.9</v>
      </c>
      <c r="J151">
        <v>3.63</v>
      </c>
      <c r="K151">
        <v>3.59</v>
      </c>
      <c r="L151">
        <v>3.52</v>
      </c>
      <c r="M151">
        <v>3.78</v>
      </c>
      <c r="N151">
        <v>3.65</v>
      </c>
    </row>
    <row r="152" spans="1:14">
      <c r="A152" s="1">
        <v>44956</v>
      </c>
      <c r="B152">
        <v>4.5999999999999996</v>
      </c>
      <c r="C152">
        <v>4.6399999999999997</v>
      </c>
      <c r="D152">
        <v>4.72</v>
      </c>
      <c r="E152">
        <v>4.76</v>
      </c>
      <c r="F152">
        <v>4.82</v>
      </c>
      <c r="G152">
        <v>4.71</v>
      </c>
      <c r="H152">
        <v>4.25</v>
      </c>
      <c r="I152">
        <v>3.96</v>
      </c>
      <c r="J152">
        <v>3.68</v>
      </c>
      <c r="K152">
        <v>3.62</v>
      </c>
      <c r="L152">
        <v>3.55</v>
      </c>
      <c r="M152">
        <v>3.79</v>
      </c>
      <c r="N152">
        <v>3.66</v>
      </c>
    </row>
    <row r="153" spans="1:14">
      <c r="A153" s="1">
        <v>44953</v>
      </c>
      <c r="B153">
        <v>4.6100000000000003</v>
      </c>
      <c r="C153">
        <v>4.6399999999999997</v>
      </c>
      <c r="D153">
        <v>4.7300000000000004</v>
      </c>
      <c r="E153">
        <v>4.76</v>
      </c>
      <c r="F153">
        <v>4.8099999999999996</v>
      </c>
      <c r="G153">
        <v>4.68</v>
      </c>
      <c r="H153">
        <v>4.1900000000000004</v>
      </c>
      <c r="I153">
        <v>3.9</v>
      </c>
      <c r="J153">
        <v>3.62</v>
      </c>
      <c r="K153">
        <v>3.58</v>
      </c>
      <c r="L153">
        <v>3.52</v>
      </c>
      <c r="M153">
        <v>3.77</v>
      </c>
      <c r="N153">
        <v>3.64</v>
      </c>
    </row>
    <row r="154" spans="1:14">
      <c r="A154" s="1">
        <v>44952</v>
      </c>
      <c r="B154">
        <v>4.6100000000000003</v>
      </c>
      <c r="C154">
        <v>4.6500000000000004</v>
      </c>
      <c r="D154">
        <v>4.71</v>
      </c>
      <c r="E154">
        <v>4.76</v>
      </c>
      <c r="F154">
        <v>4.79</v>
      </c>
      <c r="G154">
        <v>4.68</v>
      </c>
      <c r="H154">
        <v>4.17</v>
      </c>
      <c r="I154">
        <v>3.88</v>
      </c>
      <c r="J154">
        <v>3.58</v>
      </c>
      <c r="K154">
        <v>3.54</v>
      </c>
      <c r="L154">
        <v>3.49</v>
      </c>
      <c r="M154">
        <v>3.75</v>
      </c>
      <c r="N154">
        <v>3.62</v>
      </c>
    </row>
    <row r="155" spans="1:14">
      <c r="A155" s="1">
        <v>44951</v>
      </c>
      <c r="B155">
        <v>4.67</v>
      </c>
      <c r="C155">
        <v>4.6500000000000004</v>
      </c>
      <c r="D155">
        <v>4.72</v>
      </c>
      <c r="E155">
        <v>4.75</v>
      </c>
      <c r="F155">
        <v>4.79</v>
      </c>
      <c r="G155">
        <v>4.67</v>
      </c>
      <c r="H155">
        <v>4.1100000000000003</v>
      </c>
      <c r="I155">
        <v>3.84</v>
      </c>
      <c r="J155">
        <v>3.54</v>
      </c>
      <c r="K155">
        <v>3.51</v>
      </c>
      <c r="L155">
        <v>3.46</v>
      </c>
      <c r="M155">
        <v>3.74</v>
      </c>
      <c r="N155">
        <v>3.62</v>
      </c>
    </row>
    <row r="156" spans="1:14">
      <c r="A156" s="1">
        <v>44950</v>
      </c>
      <c r="B156">
        <v>4.7</v>
      </c>
      <c r="C156">
        <v>4.67</v>
      </c>
      <c r="D156">
        <v>4.72</v>
      </c>
      <c r="E156">
        <v>4.75</v>
      </c>
      <c r="F156">
        <v>4.84</v>
      </c>
      <c r="G156">
        <v>4.7</v>
      </c>
      <c r="H156">
        <v>4.12</v>
      </c>
      <c r="I156">
        <v>3.86</v>
      </c>
      <c r="J156">
        <v>3.58</v>
      </c>
      <c r="K156">
        <v>3.52</v>
      </c>
      <c r="L156">
        <v>3.46</v>
      </c>
      <c r="M156">
        <v>3.73</v>
      </c>
      <c r="N156">
        <v>3.62</v>
      </c>
    </row>
    <row r="157" spans="1:14">
      <c r="A157" s="1">
        <v>44949</v>
      </c>
      <c r="B157">
        <v>4.6900000000000004</v>
      </c>
      <c r="C157">
        <v>4.6500000000000004</v>
      </c>
      <c r="D157">
        <v>4.7300000000000004</v>
      </c>
      <c r="E157">
        <v>4.76</v>
      </c>
      <c r="F157">
        <v>4.82</v>
      </c>
      <c r="G157">
        <v>4.7</v>
      </c>
      <c r="H157">
        <v>4.21</v>
      </c>
      <c r="I157">
        <v>3.88</v>
      </c>
      <c r="J157">
        <v>3.61</v>
      </c>
      <c r="K157">
        <v>3.56</v>
      </c>
      <c r="L157">
        <v>3.52</v>
      </c>
      <c r="M157">
        <v>3.8</v>
      </c>
      <c r="N157">
        <v>3.69</v>
      </c>
    </row>
    <row r="158" spans="1:14">
      <c r="A158" s="1">
        <v>44946</v>
      </c>
      <c r="B158">
        <v>4.6900000000000004</v>
      </c>
      <c r="C158">
        <v>4.6399999999999997</v>
      </c>
      <c r="D158">
        <v>4.72</v>
      </c>
      <c r="E158">
        <v>4.75</v>
      </c>
      <c r="F158">
        <v>4.8</v>
      </c>
      <c r="G158">
        <v>4.68</v>
      </c>
      <c r="H158">
        <v>4.1399999999999997</v>
      </c>
      <c r="I158">
        <v>3.83</v>
      </c>
      <c r="J158">
        <v>3.56</v>
      </c>
      <c r="K158">
        <v>3.51</v>
      </c>
      <c r="L158">
        <v>3.48</v>
      </c>
      <c r="M158">
        <v>3.77</v>
      </c>
      <c r="N158">
        <v>3.66</v>
      </c>
    </row>
    <row r="159" spans="1:14">
      <c r="A159" s="1">
        <v>44945</v>
      </c>
      <c r="B159">
        <v>4.6900000000000004</v>
      </c>
      <c r="C159">
        <v>4.66</v>
      </c>
      <c r="D159">
        <v>4.71</v>
      </c>
      <c r="E159">
        <v>4.74</v>
      </c>
      <c r="F159">
        <v>4.79</v>
      </c>
      <c r="G159">
        <v>4.6500000000000004</v>
      </c>
      <c r="H159">
        <v>4.09</v>
      </c>
      <c r="I159">
        <v>3.76</v>
      </c>
      <c r="J159">
        <v>3.48</v>
      </c>
      <c r="K159">
        <v>3.43</v>
      </c>
      <c r="L159">
        <v>3.39</v>
      </c>
      <c r="M159">
        <v>3.69</v>
      </c>
      <c r="N159">
        <v>3.57</v>
      </c>
    </row>
    <row r="160" spans="1:14">
      <c r="A160" s="1">
        <v>44944</v>
      </c>
      <c r="B160">
        <v>4.59</v>
      </c>
      <c r="C160">
        <v>4.62</v>
      </c>
      <c r="D160">
        <v>4.6900000000000004</v>
      </c>
      <c r="E160">
        <v>4.74</v>
      </c>
      <c r="F160">
        <v>4.79</v>
      </c>
      <c r="G160">
        <v>4.63</v>
      </c>
      <c r="H160">
        <v>4.0599999999999996</v>
      </c>
      <c r="I160">
        <v>3.72</v>
      </c>
      <c r="J160">
        <v>3.43</v>
      </c>
      <c r="K160">
        <v>3.4</v>
      </c>
      <c r="L160">
        <v>3.37</v>
      </c>
      <c r="M160">
        <v>3.65</v>
      </c>
      <c r="N160">
        <v>3.54</v>
      </c>
    </row>
    <row r="161" spans="1:14">
      <c r="A161" s="1">
        <v>44943</v>
      </c>
      <c r="B161">
        <v>4.5999999999999996</v>
      </c>
      <c r="C161">
        <v>4.63</v>
      </c>
      <c r="D161">
        <v>4.71</v>
      </c>
      <c r="E161">
        <v>4.74</v>
      </c>
      <c r="F161">
        <v>4.82</v>
      </c>
      <c r="G161">
        <v>4.67</v>
      </c>
      <c r="H161">
        <v>4.18</v>
      </c>
      <c r="I161">
        <v>3.86</v>
      </c>
      <c r="J161">
        <v>3.6</v>
      </c>
      <c r="K161">
        <v>3.57</v>
      </c>
      <c r="L161">
        <v>3.53</v>
      </c>
      <c r="M161">
        <v>3.81</v>
      </c>
      <c r="N161">
        <v>3.64</v>
      </c>
    </row>
    <row r="162" spans="1:14">
      <c r="A162" s="1">
        <v>44939</v>
      </c>
      <c r="B162">
        <v>4.58</v>
      </c>
      <c r="C162">
        <v>4.59</v>
      </c>
      <c r="D162">
        <v>4.67</v>
      </c>
      <c r="E162">
        <v>4.7300000000000004</v>
      </c>
      <c r="F162">
        <v>4.7699999999999996</v>
      </c>
      <c r="G162">
        <v>4.6900000000000004</v>
      </c>
      <c r="H162">
        <v>4.22</v>
      </c>
      <c r="I162">
        <v>3.88</v>
      </c>
      <c r="J162">
        <v>3.6</v>
      </c>
      <c r="K162">
        <v>3.55</v>
      </c>
      <c r="L162">
        <v>3.49</v>
      </c>
      <c r="M162">
        <v>3.79</v>
      </c>
      <c r="N162">
        <v>3.61</v>
      </c>
    </row>
    <row r="163" spans="1:14">
      <c r="A163" s="1">
        <v>44938</v>
      </c>
      <c r="B163">
        <v>4.57</v>
      </c>
      <c r="C163">
        <v>4.59</v>
      </c>
      <c r="D163">
        <v>4.66</v>
      </c>
      <c r="E163">
        <v>4.74</v>
      </c>
      <c r="F163">
        <v>4.76</v>
      </c>
      <c r="G163">
        <v>4.66</v>
      </c>
      <c r="H163">
        <v>4.12</v>
      </c>
      <c r="I163">
        <v>3.79</v>
      </c>
      <c r="J163">
        <v>3.53</v>
      </c>
      <c r="K163">
        <v>3.48</v>
      </c>
      <c r="L163">
        <v>3.43</v>
      </c>
      <c r="M163">
        <v>3.73</v>
      </c>
      <c r="N163">
        <v>3.56</v>
      </c>
    </row>
    <row r="164" spans="1:14">
      <c r="A164" s="1">
        <v>44937</v>
      </c>
      <c r="B164">
        <v>4.42</v>
      </c>
      <c r="C164">
        <v>4.62</v>
      </c>
      <c r="D164">
        <v>4.72</v>
      </c>
      <c r="E164">
        <v>4.82</v>
      </c>
      <c r="F164">
        <v>4.84</v>
      </c>
      <c r="G164">
        <v>4.7300000000000004</v>
      </c>
      <c r="H164">
        <v>4.2</v>
      </c>
      <c r="I164">
        <v>3.9</v>
      </c>
      <c r="J164">
        <v>3.66</v>
      </c>
      <c r="K164">
        <v>3.61</v>
      </c>
      <c r="L164">
        <v>3.54</v>
      </c>
      <c r="M164">
        <v>3.84</v>
      </c>
      <c r="N164">
        <v>3.67</v>
      </c>
    </row>
    <row r="165" spans="1:14">
      <c r="A165" s="1">
        <v>44936</v>
      </c>
      <c r="B165">
        <v>4.41</v>
      </c>
      <c r="C165">
        <v>4.62</v>
      </c>
      <c r="D165">
        <v>4.7300000000000004</v>
      </c>
      <c r="E165">
        <v>4.7699999999999996</v>
      </c>
      <c r="F165">
        <v>4.8499999999999996</v>
      </c>
      <c r="G165">
        <v>4.74</v>
      </c>
      <c r="H165">
        <v>4.24</v>
      </c>
      <c r="I165">
        <v>3.94</v>
      </c>
      <c r="J165">
        <v>3.72</v>
      </c>
      <c r="K165">
        <v>3.67</v>
      </c>
      <c r="L165">
        <v>3.61</v>
      </c>
      <c r="M165">
        <v>3.91</v>
      </c>
      <c r="N165">
        <v>3.74</v>
      </c>
    </row>
    <row r="166" spans="1:14">
      <c r="A166" s="1">
        <v>44935</v>
      </c>
      <c r="B166">
        <v>4.37</v>
      </c>
      <c r="C166">
        <v>4.58</v>
      </c>
      <c r="D166">
        <v>4.7</v>
      </c>
      <c r="E166">
        <v>4.74</v>
      </c>
      <c r="F166">
        <v>4.83</v>
      </c>
      <c r="G166">
        <v>4.6900000000000004</v>
      </c>
      <c r="H166">
        <v>4.1900000000000004</v>
      </c>
      <c r="I166">
        <v>3.93</v>
      </c>
      <c r="J166">
        <v>3.66</v>
      </c>
      <c r="K166">
        <v>3.6</v>
      </c>
      <c r="L166">
        <v>3.53</v>
      </c>
      <c r="M166">
        <v>3.83</v>
      </c>
      <c r="N166">
        <v>3.66</v>
      </c>
    </row>
    <row r="167" spans="1:14">
      <c r="A167" s="1">
        <v>44932</v>
      </c>
      <c r="B167">
        <v>4.32</v>
      </c>
      <c r="C167">
        <v>4.55</v>
      </c>
      <c r="D167">
        <v>4.67</v>
      </c>
      <c r="E167">
        <v>4.74</v>
      </c>
      <c r="F167">
        <v>4.79</v>
      </c>
      <c r="G167">
        <v>4.71</v>
      </c>
      <c r="H167">
        <v>4.24</v>
      </c>
      <c r="I167">
        <v>3.96</v>
      </c>
      <c r="J167">
        <v>3.69</v>
      </c>
      <c r="K167">
        <v>3.63</v>
      </c>
      <c r="L167">
        <v>3.55</v>
      </c>
      <c r="M167">
        <v>3.84</v>
      </c>
      <c r="N167">
        <v>3.67</v>
      </c>
    </row>
    <row r="168" spans="1:14">
      <c r="A168" s="1">
        <v>44931</v>
      </c>
      <c r="B168">
        <v>4.3</v>
      </c>
      <c r="C168">
        <v>4.55</v>
      </c>
      <c r="D168">
        <v>4.66</v>
      </c>
      <c r="E168">
        <v>4.75</v>
      </c>
      <c r="F168">
        <v>4.8099999999999996</v>
      </c>
      <c r="G168">
        <v>4.78</v>
      </c>
      <c r="H168">
        <v>4.45</v>
      </c>
      <c r="I168">
        <v>4.18</v>
      </c>
      <c r="J168">
        <v>3.9</v>
      </c>
      <c r="K168">
        <v>3.82</v>
      </c>
      <c r="L168">
        <v>3.71</v>
      </c>
      <c r="M168">
        <v>3.96</v>
      </c>
      <c r="N168">
        <v>3.78</v>
      </c>
    </row>
    <row r="169" spans="1:14">
      <c r="A169" s="1">
        <v>44930</v>
      </c>
      <c r="B169">
        <v>4.2</v>
      </c>
      <c r="C169">
        <v>4.42</v>
      </c>
      <c r="D169">
        <v>4.55</v>
      </c>
      <c r="E169">
        <v>4.6900000000000004</v>
      </c>
      <c r="F169">
        <v>4.7699999999999996</v>
      </c>
      <c r="G169">
        <v>4.71</v>
      </c>
      <c r="H169">
        <v>4.3600000000000003</v>
      </c>
      <c r="I169">
        <v>4.1100000000000003</v>
      </c>
      <c r="J169">
        <v>3.85</v>
      </c>
      <c r="K169">
        <v>3.79</v>
      </c>
      <c r="L169">
        <v>3.69</v>
      </c>
      <c r="M169">
        <v>3.97</v>
      </c>
      <c r="N169">
        <v>3.81</v>
      </c>
    </row>
    <row r="170" spans="1:14">
      <c r="A170" s="1">
        <v>44929</v>
      </c>
      <c r="B170">
        <v>4.17</v>
      </c>
      <c r="C170">
        <v>4.42</v>
      </c>
      <c r="D170">
        <v>4.53</v>
      </c>
      <c r="E170">
        <v>4.7</v>
      </c>
      <c r="F170">
        <v>4.7699999999999996</v>
      </c>
      <c r="G170">
        <v>4.72</v>
      </c>
      <c r="H170">
        <v>4.4000000000000004</v>
      </c>
      <c r="I170">
        <v>4.18</v>
      </c>
      <c r="J170">
        <v>3.94</v>
      </c>
      <c r="K170">
        <v>3.89</v>
      </c>
      <c r="L170">
        <v>3.79</v>
      </c>
      <c r="M170">
        <v>4.0599999999999996</v>
      </c>
      <c r="N170">
        <v>3.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3"/>
  <sheetViews>
    <sheetView tabSelected="1" zoomScaleNormal="100" workbookViewId="0">
      <selection activeCell="G15" sqref="G15"/>
    </sheetView>
  </sheetViews>
  <sheetFormatPr defaultRowHeight="15"/>
  <cols>
    <col min="1" max="1" width="19.28515625" customWidth="1"/>
  </cols>
  <sheetData>
    <row r="1" spans="1:11" ht="95.25" thickBot="1">
      <c r="B1" s="9" t="s">
        <v>146</v>
      </c>
      <c r="C1" s="9" t="s">
        <v>147</v>
      </c>
      <c r="D1" s="9" t="s">
        <v>148</v>
      </c>
      <c r="E1" s="9" t="s">
        <v>149</v>
      </c>
      <c r="F1" s="9" t="s">
        <v>150</v>
      </c>
      <c r="G1" s="9" t="s">
        <v>151</v>
      </c>
    </row>
    <row r="2" spans="1:11" ht="16.5" thickBot="1">
      <c r="A2" s="108" t="s">
        <v>152</v>
      </c>
      <c r="B2" s="109"/>
      <c r="C2" s="109"/>
      <c r="D2" s="109"/>
      <c r="E2" s="109"/>
      <c r="F2" s="109"/>
      <c r="G2" s="110"/>
      <c r="I2" t="s">
        <v>153</v>
      </c>
    </row>
    <row r="3" spans="1:11" ht="15.75">
      <c r="A3" s="4" t="s">
        <v>154</v>
      </c>
      <c r="B3" s="7">
        <v>0.11506540881685207</v>
      </c>
      <c r="C3" s="7">
        <v>3.3202392220251946E-2</v>
      </c>
      <c r="D3" s="7">
        <v>4.8689804402703145E-2</v>
      </c>
      <c r="E3" s="7">
        <v>6.957901972804012E-2</v>
      </c>
      <c r="F3" s="7">
        <v>4.4156775308831817E-2</v>
      </c>
      <c r="G3" s="7">
        <v>6.4835671280724233E-2</v>
      </c>
      <c r="I3" s="2">
        <v>6.6375604414148914E-2</v>
      </c>
      <c r="K3" s="3"/>
    </row>
    <row r="4" spans="1:11" ht="15.75">
      <c r="A4" s="5" t="s">
        <v>155</v>
      </c>
      <c r="B4" s="8">
        <v>0.11731722766215238</v>
      </c>
      <c r="C4" s="8">
        <v>4.3982767631977039E-2</v>
      </c>
      <c r="D4" s="8">
        <v>6.5890064066559825E-2</v>
      </c>
      <c r="E4" s="8">
        <v>8.771151838077447E-2</v>
      </c>
      <c r="F4" s="8">
        <v>5.5352252479900305E-2</v>
      </c>
      <c r="G4" s="8">
        <v>9.5565515608308824E-2</v>
      </c>
      <c r="I4" s="2">
        <v>5.1427163595592559E-2</v>
      </c>
    </row>
    <row r="5" spans="1:11" ht="15.75">
      <c r="A5" s="5" t="s">
        <v>156</v>
      </c>
      <c r="B5" s="8">
        <v>0.13589485419981304</v>
      </c>
      <c r="C5" s="8">
        <v>7.8153971660346565E-3</v>
      </c>
      <c r="D5" s="8">
        <v>5.1248080848844049E-3</v>
      </c>
      <c r="E5" s="8">
        <v>3.814400887073853E-2</v>
      </c>
      <c r="F5" s="8">
        <v>7.6750464820313891E-2</v>
      </c>
      <c r="G5" s="8">
        <v>2.0282810338045475E-2</v>
      </c>
      <c r="I5" s="2">
        <v>0.13077004611492862</v>
      </c>
    </row>
    <row r="6" spans="1:11" ht="16.5" thickBot="1">
      <c r="A6" s="6"/>
      <c r="B6" s="6"/>
      <c r="C6" s="6"/>
      <c r="D6" s="6"/>
      <c r="E6" s="6"/>
      <c r="F6" s="6"/>
      <c r="G6" s="6"/>
      <c r="I6" t="s">
        <v>157</v>
      </c>
    </row>
    <row r="7" spans="1:11" ht="16.5" thickBot="1">
      <c r="A7" s="108" t="s">
        <v>158</v>
      </c>
      <c r="B7" s="109"/>
      <c r="C7" s="109"/>
      <c r="D7" s="109"/>
      <c r="E7" s="109"/>
      <c r="F7" s="109"/>
      <c r="G7" s="110"/>
      <c r="I7" t="s">
        <v>153</v>
      </c>
    </row>
    <row r="8" spans="1:11" ht="15.75">
      <c r="A8" s="4" t="s">
        <v>154</v>
      </c>
      <c r="B8" s="7">
        <v>9.6360110485247841E-2</v>
      </c>
      <c r="C8" s="7">
        <v>3.2774344351723661E-2</v>
      </c>
      <c r="D8" s="7">
        <v>4.5746673271922278E-2</v>
      </c>
      <c r="E8" s="7">
        <v>6.6759682211323002E-2</v>
      </c>
      <c r="F8" s="7">
        <v>4.2302248677857923E-2</v>
      </c>
      <c r="G8" s="7">
        <v>4.8341530311630798E-2</v>
      </c>
      <c r="I8" s="2">
        <v>5.0613437213325563E-2</v>
      </c>
      <c r="K8" s="3"/>
    </row>
    <row r="9" spans="1:11" ht="15.75">
      <c r="A9" s="5" t="s">
        <v>155</v>
      </c>
      <c r="B9" s="8">
        <v>0.10244207952869133</v>
      </c>
      <c r="C9" s="8">
        <v>4.3425241180417018E-2</v>
      </c>
      <c r="D9" s="8">
        <v>6.1202494941573704E-2</v>
      </c>
      <c r="E9" s="8">
        <v>8.4345434501160277E-2</v>
      </c>
      <c r="F9" s="8">
        <v>5.3784847565350624E-2</v>
      </c>
      <c r="G9" s="8">
        <v>6.9066208711503485E-2</v>
      </c>
      <c r="I9" s="2">
        <v>4.1239584587117628E-2</v>
      </c>
    </row>
    <row r="10" spans="1:11" ht="15.75">
      <c r="A10" s="5" t="s">
        <v>156</v>
      </c>
      <c r="B10" s="8">
        <v>0.12437866854698409</v>
      </c>
      <c r="C10" s="8">
        <v>7.7802848895967003E-3</v>
      </c>
      <c r="D10" s="8">
        <v>1.1539950036607571E-3</v>
      </c>
      <c r="E10" s="8">
        <v>3.4484835545236514E-2</v>
      </c>
      <c r="F10" s="8">
        <v>7.5891910100448046E-2</v>
      </c>
      <c r="G10" s="8">
        <v>9.560034737367884E-3</v>
      </c>
      <c r="I10" s="2">
        <v>0.12322467354332334</v>
      </c>
    </row>
    <row r="13" spans="1:11" ht="15.75">
      <c r="A13" s="10" t="s">
        <v>159</v>
      </c>
    </row>
  </sheetData>
  <mergeCells count="2">
    <mergeCell ref="A2:G2"/>
    <mergeCell ref="A7:G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492881-3d68-43a6-9adc-7c83dada912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F3EA4767B024DB9B245E139179B87" ma:contentTypeVersion="10" ma:contentTypeDescription="Create a new document." ma:contentTypeScope="" ma:versionID="4c585a28d2c758012fd4315ac513e5a1">
  <xsd:schema xmlns:xsd="http://www.w3.org/2001/XMLSchema" xmlns:xs="http://www.w3.org/2001/XMLSchema" xmlns:p="http://schemas.microsoft.com/office/2006/metadata/properties" xmlns:ns2="c5492881-3d68-43a6-9adc-7c83dada912e" xmlns:ns3="ac8f4243-971b-450b-ad20-a6a56eef3f4e" targetNamespace="http://schemas.microsoft.com/office/2006/metadata/properties" ma:root="true" ma:fieldsID="928e5874a61e54c2e7e402b34379ea5f" ns2:_="" ns3:_="">
    <xsd:import namespace="c5492881-3d68-43a6-9adc-7c83dada912e"/>
    <xsd:import namespace="ac8f4243-971b-450b-ad20-a6a56eef3f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492881-3d68-43a6-9adc-7c83dada91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322d195-8426-4802-a5bf-0168028ee8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8f4243-971b-450b-ad20-a6a56eef3f4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CBC756-0455-409F-97DA-A5D3D03D321F}"/>
</file>

<file path=customXml/itemProps2.xml><?xml version="1.0" encoding="utf-8"?>
<ds:datastoreItem xmlns:ds="http://schemas.openxmlformats.org/officeDocument/2006/customXml" ds:itemID="{150CC5A8-D2CE-4E6F-AF70-186AB1CA1B4E}"/>
</file>

<file path=customXml/itemProps3.xml><?xml version="1.0" encoding="utf-8"?>
<ds:datastoreItem xmlns:ds="http://schemas.openxmlformats.org/officeDocument/2006/customXml" ds:itemID="{450F737D-A3EC-4302-BF71-1332381221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yler Comings</dc:creator>
  <cp:keywords/>
  <dc:description/>
  <cp:lastModifiedBy>Trish Bosch</cp:lastModifiedBy>
  <cp:revision/>
  <dcterms:created xsi:type="dcterms:W3CDTF">2023-09-05T20:05:59Z</dcterms:created>
  <dcterms:modified xsi:type="dcterms:W3CDTF">2023-10-26T15:56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6F3EA4767B024DB9B245E139179B87</vt:lpwstr>
  </property>
  <property fmtid="{D5CDD505-2E9C-101B-9397-08002B2CF9AE}" pid="3" name="MediaServiceImageTags">
    <vt:lpwstr/>
  </property>
</Properties>
</file>